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623"/>
  <workbookPr defaultThemeVersion="166925"/>
  <mc:AlternateContent xmlns:mc="http://schemas.openxmlformats.org/markup-compatibility/2006">
    <mc:Choice Requires="x15">
      <x15ac:absPath xmlns:x15ac="http://schemas.microsoft.com/office/spreadsheetml/2010/11/ac" url="D:\2025년 아태협력팀\사우디아라비아\한사우디투자포럼\사우디파일\"/>
    </mc:Choice>
  </mc:AlternateContent>
  <xr:revisionPtr revIDLastSave="0" documentId="13_ncr:1_{EA12CDEE-9CAB-4122-996D-F59BEA1D520D}" xr6:coauthVersionLast="47" xr6:coauthVersionMax="47" xr10:uidLastSave="{00000000-0000-0000-0000-000000000000}"/>
  <bookViews>
    <workbookView xWindow="-120" yWindow="-120" windowWidth="29040" windowHeight="15840" xr2:uid="{A2B2B431-CAD1-474B-98B3-464B07093B66}"/>
  </bookViews>
  <sheets>
    <sheet name="PC and attendees" sheetId="27" r:id="rId1"/>
    <sheet name="PIF attendees" sheetId="14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</externalReferences>
  <definedNames>
    <definedName name="__123Graph_A" localSheetId="0" hidden="1">#REF!</definedName>
    <definedName name="__123Graph_A" localSheetId="1" hidden="1">#REF!</definedName>
    <definedName name="__123Graph_A" hidden="1">#REF!</definedName>
    <definedName name="__123Graph_ACORNFEED" localSheetId="0" hidden="1">#REF!</definedName>
    <definedName name="__123Graph_ACORNFEED" localSheetId="1" hidden="1">#REF!</definedName>
    <definedName name="__123Graph_ACORNFEED" hidden="1">#REF!</definedName>
    <definedName name="__123Graph_ACORNFEED900509" localSheetId="0" hidden="1">#REF!</definedName>
    <definedName name="__123Graph_ACORNFEED900509" localSheetId="1" hidden="1">#REF!</definedName>
    <definedName name="__123Graph_ACORNFEED900509" hidden="1">#REF!</definedName>
    <definedName name="__123Graph_ACORNUSE" hidden="1">#REF!</definedName>
    <definedName name="__123Graph_ADDGSTHRU05" hidden="1">#REF!</definedName>
    <definedName name="__123Graph_AEXPORTCOMP" hidden="1">#REF!</definedName>
    <definedName name="__123Graph_AEXPORTSV2" hidden="1">#REF!</definedName>
    <definedName name="__123Graph_AEXPORTSV5" hidden="1">#REF!</definedName>
    <definedName name="__123Graph_AMODPRICE9904" hidden="1">#REF!</definedName>
    <definedName name="__123Graph_ASTOCKSV2" hidden="1">#REF!</definedName>
    <definedName name="__123Graph_ASTOCKSV5" hidden="1">#REF!</definedName>
    <definedName name="__123Graph_AYIELDS" hidden="1">#REF!</definedName>
    <definedName name="__123Graph_BCORNUSE" hidden="1">#REF!</definedName>
    <definedName name="__123Graph_BSTOCKSV5" hidden="1">#REF!</definedName>
    <definedName name="__123Graph_CCORNUSE" hidden="1">#REF!</definedName>
    <definedName name="__123Graph_X" hidden="1">#REF!</definedName>
    <definedName name="__123Graph_XCORNFEED" hidden="1">#REF!</definedName>
    <definedName name="__123Graph_XCORNFEED900509" hidden="1">#REF!</definedName>
    <definedName name="__123Graph_XCORNUSE" hidden="1">#REF!</definedName>
    <definedName name="__123Graph_XDDGSTHRU05" hidden="1">#REF!</definedName>
    <definedName name="__123Graph_XETHANOL" hidden="1">#REF!</definedName>
    <definedName name="__123Graph_XETHANOL2" hidden="1">#REF!</definedName>
    <definedName name="__123Graph_XETHANOL3" hidden="1">#REF!</definedName>
    <definedName name="__123Graph_XEXPORTCOMP" hidden="1">#REF!</definedName>
    <definedName name="__123Graph_XEXPORTSV2" hidden="1">#REF!</definedName>
    <definedName name="__123Graph_XEXPORTSV5" hidden="1">#REF!</definedName>
    <definedName name="__123Graph_XGCAUS" hidden="1">#REF!</definedName>
    <definedName name="__123Graph_XGLUCOSE" hidden="1">#REF!</definedName>
    <definedName name="__123Graph_XHFCS" hidden="1">#REF!</definedName>
    <definedName name="__123Graph_XSBCOPRICERATIO" hidden="1">#REF!</definedName>
    <definedName name="__123Graph_XSTARCH" hidden="1">#REF!</definedName>
    <definedName name="__123Graph_XSTOCKSV2" hidden="1">#REF!</definedName>
    <definedName name="__123Graph_XSTOCKSV5" hidden="1">#REF!</definedName>
    <definedName name="__123Graph_XYIELDS" hidden="1">#REF!</definedName>
    <definedName name="__FDS_HYPERLINK_TOGGLE_STATE__" hidden="1">"ON"</definedName>
    <definedName name="_118__123Graph_CCHART_2" localSheetId="0" hidden="1">#REF!</definedName>
    <definedName name="_118__123Graph_CCHART_2" localSheetId="1" hidden="1">#REF!</definedName>
    <definedName name="_118__123Graph_CCHART_2" hidden="1">#REF!</definedName>
    <definedName name="_134__123Graph_XCHART_1" localSheetId="0" hidden="1">#REF!</definedName>
    <definedName name="_134__123Graph_XCHART_1" localSheetId="1" hidden="1">#REF!</definedName>
    <definedName name="_134__123Graph_XCHART_1" hidden="1">#REF!</definedName>
    <definedName name="_150__123Graph_XCHART_3" localSheetId="0" hidden="1">#REF!</definedName>
    <definedName name="_150__123Graph_XCHART_3" localSheetId="1" hidden="1">#REF!</definedName>
    <definedName name="_150__123Graph_XCHART_3" hidden="1">#REF!</definedName>
    <definedName name="_16__123Graph_ACHART_1" hidden="1">#REF!</definedName>
    <definedName name="_1مدن_المدن_حسب_المنطقة">#REF!</definedName>
    <definedName name="_32__123Graph_ACHART_3" hidden="1">#REF!</definedName>
    <definedName name="_48__123Graph_BCHART_1" hidden="1">#REF!</definedName>
    <definedName name="_77__123Graph_BCHART_2" hidden="1">#REF!</definedName>
    <definedName name="_78__123Graph_BCHART_4" hidden="1">#REF!</definedName>
    <definedName name="_93__123Graph_CCHART_1" hidden="1">#REF!</definedName>
    <definedName name="_AMO_UniqueIdentifier" hidden="1">"'c7bddf54-8521-417b-ae8d-d0bd6e8672cb'"</definedName>
    <definedName name="_Fill" localSheetId="0" hidden="1">'[1]ORIGINAL INPUT'!#REF!</definedName>
    <definedName name="_Fill" localSheetId="1" hidden="1">'[1]ORIGINAL INPUT'!#REF!</definedName>
    <definedName name="_Fill" hidden="1">'[1]ORIGINAL INPUT'!#REF!</definedName>
    <definedName name="_xlnm._FilterDatabase" localSheetId="0" hidden="1">'PC and attendees'!$A$12:$T$12</definedName>
    <definedName name="_xlnm._FilterDatabase" localSheetId="1" hidden="1">'PIF attendees'!$C$12:$E$12</definedName>
    <definedName name="_Key1" localSheetId="0" hidden="1">#REF!</definedName>
    <definedName name="_Key1" localSheetId="1" hidden="1">#REF!</definedName>
    <definedName name="_Key1" hidden="1">#REF!</definedName>
    <definedName name="_Key2" localSheetId="0" hidden="1">#REF!</definedName>
    <definedName name="_Key2" localSheetId="1" hidden="1">#REF!</definedName>
    <definedName name="_Key2" hidden="1">#REF!</definedName>
    <definedName name="_L" localSheetId="0">#REF!</definedName>
    <definedName name="_L" localSheetId="1">#REF!</definedName>
    <definedName name="_L">#REF!</definedName>
    <definedName name="_Order1" hidden="1">0</definedName>
    <definedName name="_Order2" hidden="1">255</definedName>
    <definedName name="_Regression_Int" hidden="1">1</definedName>
    <definedName name="_Sort" localSheetId="0" hidden="1">#REF!</definedName>
    <definedName name="_Sort" localSheetId="1" hidden="1">#REF!</definedName>
    <definedName name="_Sort" hidden="1">#REF!</definedName>
    <definedName name="\0">#REF!</definedName>
    <definedName name="\66">'[2](2)'!#REF!</definedName>
    <definedName name="\d">'[3]2020(س ذ)'!#REF!</definedName>
    <definedName name="\g">'[3]2020(س ذ)'!#REF!</definedName>
    <definedName name="\h">'[3]2020(س ذ)'!#REF!</definedName>
    <definedName name="\L" localSheetId="0">#REF!</definedName>
    <definedName name="\L" localSheetId="1">#REF!</definedName>
    <definedName name="\L">#REF!</definedName>
    <definedName name="\m">'[3]2020(س ذ)'!#REF!</definedName>
    <definedName name="\s">'[3]2020(س ذ)'!#REF!</definedName>
    <definedName name="a" localSheetId="0" hidden="1">#REF!</definedName>
    <definedName name="a" localSheetId="1" hidden="1">#REF!</definedName>
    <definedName name="a" hidden="1">#REF!</definedName>
    <definedName name="aaa" localSheetId="0">#REF!</definedName>
    <definedName name="aaa" localSheetId="1">#REF!</definedName>
    <definedName name="aaa">#REF!</definedName>
    <definedName name="AAA_DOCTOPS" hidden="1">"AAA_SET"</definedName>
    <definedName name="AAA_duser" hidden="1">"OFF"</definedName>
    <definedName name="aaaa" localSheetId="0">#REF!</definedName>
    <definedName name="aaaa" localSheetId="1">#REF!</definedName>
    <definedName name="aaaa">#REF!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bsKPIs">[4]AbsKPIs!$1:$1048576</definedName>
    <definedName name="AbsKPIsRows">[4]AbsKPIs!$A:$A</definedName>
    <definedName name="AbsKPIsYears">[4]AbsKPIs!$4:$4</definedName>
    <definedName name="absvalmktcapchange" localSheetId="0">#REF!</definedName>
    <definedName name="absvalmktcapchange" localSheetId="1">#REF!</definedName>
    <definedName name="absvalmktcapchange">#REF!</definedName>
    <definedName name="adasd" localSheetId="0" hidden="1">#REF!</definedName>
    <definedName name="adasd" localSheetId="1" hidden="1">#REF!</definedName>
    <definedName name="adasd" hidden="1">#REF!</definedName>
    <definedName name="All" localSheetId="0">#REF!</definedName>
    <definedName name="All" localSheetId="1">#REF!</definedName>
    <definedName name="All">#REF!</definedName>
    <definedName name="All_classes">'[5]All classes'!$G$12:$G$259</definedName>
    <definedName name="All_new" localSheetId="0">#REF!</definedName>
    <definedName name="All_new" localSheetId="1">#REF!</definedName>
    <definedName name="All_new">#REF!</definedName>
    <definedName name="AllAssets" localSheetId="0">#REF!</definedName>
    <definedName name="AllAssets" localSheetId="1">#REF!</definedName>
    <definedName name="AllAssets">#REF!</definedName>
    <definedName name="AllAssetsColumns" localSheetId="0">#REF!</definedName>
    <definedName name="AllAssetsColumns" localSheetId="1">#REF!</definedName>
    <definedName name="AllAssetsColumns">#REF!</definedName>
    <definedName name="AllAssetsRows">#REF!</definedName>
    <definedName name="an">[6]AGEINT!#REF!</definedName>
    <definedName name="AS2DocOpenMode" hidden="1">"AS2DocumentEdit"</definedName>
    <definedName name="AS2HasNoAutoHeaderFooter" hidden="1">" "</definedName>
    <definedName name="AS2NamedRange" hidden="1">3</definedName>
    <definedName name="AS2TaxWorkpaper" hidden="1">" "</definedName>
    <definedName name="ATXQAVersion" hidden="1">2</definedName>
    <definedName name="avgnetdebttoEV20162018" localSheetId="0">#REF!</definedName>
    <definedName name="avgnetdebttoEV20162018" localSheetId="1">#REF!</definedName>
    <definedName name="avgnetdebttoEV20162018">#REF!</definedName>
    <definedName name="base_year">[7]Assumptions!$C$11</definedName>
    <definedName name="BenchmInvShare_S">'[8]Inv - BenchmShare_S'!$A$1:$AH$40</definedName>
    <definedName name="BenchmInvShare_SS">'[8]Inv - BenchmShare_SS'!$A$1:$BS$40</definedName>
    <definedName name="CashFlowTypes">[9]Lists!$C$2:$C$8</definedName>
    <definedName name="ChartingArea" localSheetId="0">#REF!,#REF!</definedName>
    <definedName name="ChartingArea" localSheetId="1">#REF!,#REF!</definedName>
    <definedName name="ChartingArea">#REF!,#REF!</definedName>
    <definedName name="ChartingLabels" localSheetId="0">#REF!</definedName>
    <definedName name="ChartingLabels" localSheetId="1">#REF!</definedName>
    <definedName name="ChartingLabels">#REF!</definedName>
    <definedName name="Checklsit" localSheetId="0" hidden="1">{#N/A,#N/A,FALSE,"Sheet9"}</definedName>
    <definedName name="Checklsit" localSheetId="1" hidden="1">{#N/A,#N/A,FALSE,"Sheet9"}</definedName>
    <definedName name="Checklsit" hidden="1">{#N/A,#N/A,FALSE,"Sheet9"}</definedName>
    <definedName name="ChiefOfStaff" localSheetId="0">#REF!</definedName>
    <definedName name="ChiefOfStaff" localSheetId="1">#REF!</definedName>
    <definedName name="ChiefOfStaff">#REF!</definedName>
    <definedName name="CHKPAS" localSheetId="0">'[3]2020(س ذ)'!#REF!</definedName>
    <definedName name="CHKPAS" localSheetId="1">'[3]2020(س ذ)'!#REF!</definedName>
    <definedName name="CHKPAS">'[3]2020(س ذ)'!#REF!</definedName>
    <definedName name="CHKSAVE" localSheetId="0">'[3]2020(س ذ)'!#REF!</definedName>
    <definedName name="CHKSAVE" localSheetId="1">'[3]2020(س ذ)'!#REF!</definedName>
    <definedName name="CHKSAVE">'[3]2020(س ذ)'!#REF!</definedName>
    <definedName name="CIQWBGuid" hidden="1">"ab992193-c9c3-418b-98bc-7cbf1bce9f12"</definedName>
    <definedName name="CommInput" localSheetId="0">#REF!</definedName>
    <definedName name="CommInput" localSheetId="1">#REF!</definedName>
    <definedName name="CommInput">#REF!</definedName>
    <definedName name="companylevelindustry" localSheetId="0">#REF!</definedName>
    <definedName name="companylevelindustry" localSheetId="1">#REF!</definedName>
    <definedName name="companylevelindustry">#REF!</definedName>
    <definedName name="Complianceandgovernance">#REF!</definedName>
    <definedName name="Conso">[10]Lists!$H$2:$H$5</definedName>
    <definedName name="Consolidated" localSheetId="0">#REF!</definedName>
    <definedName name="Consolidated" localSheetId="1">#REF!</definedName>
    <definedName name="Consolidated">#REF!</definedName>
    <definedName name="CorporateAffairs" localSheetId="0">#REF!</definedName>
    <definedName name="CorporateAffairs" localSheetId="1">#REF!</definedName>
    <definedName name="CorporateAffairs">#REF!</definedName>
    <definedName name="COUNTER">#REF!</definedName>
    <definedName name="CountryList">'[8]Inv - BenchmShare_SS'!$A$1:$A$40</definedName>
    <definedName name="CurrencyTypes">[10]Lists!$A$2:$A$16</definedName>
    <definedName name="D" localSheetId="0">#REF!</definedName>
    <definedName name="D" localSheetId="1">#REF!</definedName>
    <definedName name="D">#REF!</definedName>
    <definedName name="Data">[11]sheet0!$C$2</definedName>
    <definedName name="DATE" localSheetId="0">#REF!</definedName>
    <definedName name="DATE" localSheetId="1">#REF!</definedName>
    <definedName name="DATE">#REF!</definedName>
    <definedName name="dddddddddd" localSheetId="0" hidden="1">#REF!</definedName>
    <definedName name="dddddddddd" localSheetId="1" hidden="1">#REF!</definedName>
    <definedName name="dddddddddd" hidden="1">#REF!</definedName>
    <definedName name="Deutache" localSheetId="0" hidden="1">{#N/A,#N/A,FALSE,"Sheet9"}</definedName>
    <definedName name="Deutache" localSheetId="1" hidden="1">{#N/A,#N/A,FALSE,"Sheet9"}</definedName>
    <definedName name="Deutache" hidden="1">{#N/A,#N/A,FALSE,"Sheet9"}</definedName>
    <definedName name="Deutsche" localSheetId="0" hidden="1">{#N/A,#N/A,FALSE,"Sheet9"}</definedName>
    <definedName name="Deutsche" localSheetId="1" hidden="1">{#N/A,#N/A,FALSE,"Sheet9"}</definedName>
    <definedName name="Deutsche" hidden="1">{#N/A,#N/A,FALSE,"Sheet9"}</definedName>
    <definedName name="Divisions">'[12]HC Lists'!$A$2:$A$18</definedName>
    <definedName name="Divison">[13]List!$C$5:$C$19</definedName>
    <definedName name="Divison.">[14]List!$C$5:$C$19</definedName>
    <definedName name="dsflj" localSheetId="0" hidden="1">#REF!</definedName>
    <definedName name="dsflj" localSheetId="1" hidden="1">#REF!</definedName>
    <definedName name="dsflj" hidden="1">#REF!</definedName>
    <definedName name="E">[15]!Table1[Element List]</definedName>
    <definedName name="Ea_b">'[16]Model A'!$B$1435:$AX$1437</definedName>
    <definedName name="EBITDAmargin" localSheetId="0">#REF!</definedName>
    <definedName name="EBITDAmargin" localSheetId="1">#REF!</definedName>
    <definedName name="EBITDAmargin">#REF!</definedName>
    <definedName name="eeeeeeeee" localSheetId="0">#REF!</definedName>
    <definedName name="eeeeeeeee" localSheetId="1">#REF!</definedName>
    <definedName name="eeeeeeeee">#REF!</definedName>
    <definedName name="eewewe" localSheetId="0">#REF!</definedName>
    <definedName name="eewewe" localSheetId="1">#REF!</definedName>
    <definedName name="eewewe">#REF!</definedName>
    <definedName name="ERR_LOC" localSheetId="0">'[3]2020(س ذ)'!#REF!</definedName>
    <definedName name="ERR_LOC" localSheetId="1">'[3]2020(س ذ)'!#REF!</definedName>
    <definedName name="ERR_LOC">'[3]2020(س ذ)'!#REF!</definedName>
    <definedName name="ERR_MSG" localSheetId="0">'[3]2020(س ذ)'!#REF!</definedName>
    <definedName name="ERR_MSG" localSheetId="1">'[3]2020(س ذ)'!#REF!</definedName>
    <definedName name="ERR_MSG">'[3]2020(س ذ)'!#REF!</definedName>
    <definedName name="EUR">[17]Sheet1!$D$185</definedName>
    <definedName name="EURTOSAR">[18]Blackstone!$L$15</definedName>
    <definedName name="ev.Calculation" hidden="1">-4105</definedName>
    <definedName name="ev.Initialized" hidden="1">FALSE</definedName>
    <definedName name="ewewew" localSheetId="0">#REF!</definedName>
    <definedName name="ewewew" localSheetId="1">#REF!</definedName>
    <definedName name="ewewew">#REF!</definedName>
    <definedName name="fdslkfghjlgfksd" hidden="1">#REF!</definedName>
    <definedName name="FILENAME">'[3]2020(س ذ)'!#REF!</definedName>
    <definedName name="Finance" localSheetId="0">#REF!</definedName>
    <definedName name="Finance" localSheetId="1">#REF!</definedName>
    <definedName name="Finance">#REF!</definedName>
    <definedName name="FLOPDIR" localSheetId="0">'[3]2020(س ذ)'!#REF!</definedName>
    <definedName name="FLOPDIR" localSheetId="1">'[3]2020(س ذ)'!#REF!</definedName>
    <definedName name="FLOPDIR">'[3]2020(س ذ)'!#REF!</definedName>
    <definedName name="FLOPPY" localSheetId="0">'[3]2020(س ذ)'!#REF!</definedName>
    <definedName name="FLOPPY" localSheetId="1">'[3]2020(س ذ)'!#REF!</definedName>
    <definedName name="FLOPPY">'[3]2020(س ذ)'!#REF!</definedName>
    <definedName name="fullyear06" localSheetId="0" hidden="1">{#N/A,#N/A,FALSE,"Aging Summary";#N/A,#N/A,FALSE,"Ratio Analysis";#N/A,#N/A,FALSE,"Test 120 Day Accts";#N/A,#N/A,FALSE,"Tickmarks"}</definedName>
    <definedName name="fullyear06" localSheetId="1" hidden="1">{#N/A,#N/A,FALSE,"Aging Summary";#N/A,#N/A,FALSE,"Ratio Analysis";#N/A,#N/A,FALSE,"Test 120 Day Accts";#N/A,#N/A,FALSE,"Tickmarks"}</definedName>
    <definedName name="fullyear06" hidden="1">{#N/A,#N/A,FALSE,"Aging Summary";#N/A,#N/A,FALSE,"Ratio Analysis";#N/A,#N/A,FALSE,"Test 120 Day Accts";#N/A,#N/A,FALSE,"Tickmarks"}</definedName>
    <definedName name="FX_Euro">[19]Inputs!$C$146</definedName>
    <definedName name="FX_KSA">[19]Inputs!$C$149</definedName>
    <definedName name="GAP" localSheetId="0">#REF!</definedName>
    <definedName name="GAP" localSheetId="1">#REF!</definedName>
    <definedName name="GAP">#REF!</definedName>
    <definedName name="GBP">[17]Sheet1!$D$186</definedName>
    <definedName name="GETFILE" localSheetId="0">'[3]2020(س ذ)'!#REF!</definedName>
    <definedName name="GETFILE" localSheetId="1">'[3]2020(س ذ)'!#REF!</definedName>
    <definedName name="GETFILE">'[3]2020(س ذ)'!#REF!</definedName>
    <definedName name="GlobalCapitalFinance" localSheetId="0">#REF!</definedName>
    <definedName name="GlobalCapitalFinance" localSheetId="1">#REF!</definedName>
    <definedName name="GlobalCapitalFinance">#REF!</definedName>
    <definedName name="GRDIR" localSheetId="0">'[3]2020(س ذ)'!#REF!</definedName>
    <definedName name="GRDIR" localSheetId="1">'[3]2020(س ذ)'!#REF!</definedName>
    <definedName name="GRDIR">'[3]2020(س ذ)'!#REF!</definedName>
    <definedName name="h" localSheetId="0">#REF!</definedName>
    <definedName name="h" localSheetId="1">#REF!</definedName>
    <definedName name="h">#REF!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hn.RolledForward" hidden="1">FALSE</definedName>
    <definedName name="HTML_CodePage" hidden="1">1252</definedName>
    <definedName name="HTML_Control" localSheetId="0" hidden="1">{"'S-SUM'!$A$1:$B$19"}</definedName>
    <definedName name="HTML_Control" localSheetId="1" hidden="1">{"'S-SUM'!$A$1:$B$19"}</definedName>
    <definedName name="HTML_Control" hidden="1">{"'S-SUM'!$A$1:$B$19"}</definedName>
    <definedName name="HTML_Description" hidden="1">""</definedName>
    <definedName name="HTML_Email" hidden="1">""</definedName>
    <definedName name="HTML_Header" hidden="1">""</definedName>
    <definedName name="HTML_LastUpdate" hidden="1">"2/3/99"</definedName>
    <definedName name="HTML_LineAfter" hidden="1">FALSE</definedName>
    <definedName name="HTML_LineBefore" hidden="1">FALSE</definedName>
    <definedName name="HTML_Name" hidden="1">"dawsons"</definedName>
    <definedName name="HTML_OBDlg2" hidden="1">TRUE</definedName>
    <definedName name="HTML_OBDlg4" hidden="1">TRUE</definedName>
    <definedName name="HTML_OS" hidden="1">0</definedName>
    <definedName name="HTML_PathFile" hidden="1">"J:\99plan\services.htm"</definedName>
    <definedName name="HTML_Title" hidden="1">""</definedName>
    <definedName name="import" localSheetId="0" hidden="1">{#N/A,#N/A,FALSE,"Aging Summary";#N/A,#N/A,FALSE,"Ratio Analysis";#N/A,#N/A,FALSE,"Test 120 Day Accts";#N/A,#N/A,FALSE,"Tickmarks"}</definedName>
    <definedName name="import" localSheetId="1" hidden="1">{#N/A,#N/A,FALSE,"Aging Summary";#N/A,#N/A,FALSE,"Ratio Analysis";#N/A,#N/A,FALSE,"Test 120 Day Accts";#N/A,#N/A,FALSE,"Tickmarks"}</definedName>
    <definedName name="import" hidden="1">{#N/A,#N/A,FALSE,"Aging Summary";#N/A,#N/A,FALSE,"Ratio Analysis";#N/A,#N/A,FALSE,"Test 120 Day Accts";#N/A,#N/A,FALSE,"Tickmarks"}</definedName>
    <definedName name="import_capex">[7]Assumptions!$G$23</definedName>
    <definedName name="import_content_capex">[7]Assumptions!$B$22:$F$46</definedName>
    <definedName name="import_content_tourism">[7]Assumptions!$B$49:$F$73</definedName>
    <definedName name="import_tourism">[7]Assumptions!$G$50</definedName>
    <definedName name="Industry2" localSheetId="0">#REF!</definedName>
    <definedName name="Industry2" localSheetId="1">#REF!</definedName>
    <definedName name="Industry2">#REF!</definedName>
    <definedName name="InternalAudit" localSheetId="0">#REF!</definedName>
    <definedName name="InternalAudit" localSheetId="1">#REF!</definedName>
    <definedName name="InternalAudit">#REF!</definedName>
    <definedName name="InternationalInvestments">#REF!</definedName>
    <definedName name="IntLevel">[13]List!$E$5:$E$9</definedName>
    <definedName name="InvestmentStrategyandEconomicInsights" localSheetId="0">#REF!</definedName>
    <definedName name="InvestmentStrategyandEconomicInsights" localSheetId="1">#REF!</definedName>
    <definedName name="InvestmentStrategyandEconomicInsights">#REF!</definedName>
    <definedName name="InvShare_S">'[8]Inv - InvShare_S'!$A$1:$AH$37</definedName>
    <definedName name="InvShare_SS">'[8]Inv - Share_SS'!$A$1:$BS$37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CCOUNT_CHANGE" hidden="1">"c1449"</definedName>
    <definedName name="IQ_ACCOUNTING_FFIEC" hidden="1">"c13054"</definedName>
    <definedName name="IQ_ACCOUNTING_STANDARD" hidden="1">"c4539"</definedName>
    <definedName name="IQ_ACCOUNTING_STANDARD_CIQ" hidden="1">"c5092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FTER_TAX_INCOME_FDIC" hidden="1">"c6583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_IMPAIRMENT_OTHER_INTANGIBLE_ASSETS_FFIEC" hidden="1">"c13026"</definedName>
    <definedName name="IQ_AMORT_EXPENSE_FDIC" hidden="1">"c6677"</definedName>
    <definedName name="IQ_AMORTIZATION" hidden="1">"c1591"</definedName>
    <definedName name="IQ_AMORTIZED_COST_FDIC" hidden="1">"c6426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HELD_FDIC" hidden="1">"c6305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REPRICE_ASSETS_TOT_FFIEC" hidden="1">"c13454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AILABLE_SALE_SEC_FFIEC" hidden="1">"c12791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REUT" hidden="1">"c3630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DUSTRY_REC_NO" hidden="1">"c4454"</definedName>
    <definedName name="IQ_AVG_INDUSTRY_REC_NO_CIQ" hidden="1">"c4983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280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FC_UNUSED_UNUSED_UNUSED" hidden="1">"c8353"</definedName>
    <definedName name="IQ_BALANCE_GOODS_APR_UNUSED" hidden="1">"c7473"</definedName>
    <definedName name="IQ_BALANCE_GOODS_APR_UNUSED_UNUSED_UNUSED" hidden="1">"c7473"</definedName>
    <definedName name="IQ_BALANCE_GOODS_FC_UNUSED" hidden="1">"c7693"</definedName>
    <definedName name="IQ_BALANCE_GOODS_FC_UNUSED_UNUSED_UNUSED" hidden="1">"c7693"</definedName>
    <definedName name="IQ_BALANCE_GOODS_POP_FC_UNUSED" hidden="1">"c7913"</definedName>
    <definedName name="IQ_BALANCE_GOODS_POP_FC_UNUSED_UNUSED_UNUSED" hidden="1">"c7913"</definedName>
    <definedName name="IQ_BALANCE_GOODS_POP_UNUSED" hidden="1">"c703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FC_UNUSED_UNUSED_UNUSED" hidden="1">"c8133"</definedName>
    <definedName name="IQ_BALANCE_GOODS_YOY_UNUSED" hidden="1">"c7253"</definedName>
    <definedName name="IQ_BALANCE_GOODS_YOY_UNUSED_UNUSED_UNUSED" hidden="1">"c7253"</definedName>
    <definedName name="IQ_BALANCE_SERV_APR_FC_UNUSED" hidden="1">"c8355"</definedName>
    <definedName name="IQ_BALANCE_SERV_APR_FC_UNUSED_UNUSED_UNUSED" hidden="1">"c8355"</definedName>
    <definedName name="IQ_BALANCE_SERV_APR_UNUSED" hidden="1">"c7475"</definedName>
    <definedName name="IQ_BALANCE_SERV_APR_UNUSED_UNUSED_UNUSED" hidden="1">"c7475"</definedName>
    <definedName name="IQ_BALANCE_SERV_FC_UNUSED" hidden="1">"c7695"</definedName>
    <definedName name="IQ_BALANCE_SERV_FC_UNUSED_UNUSED_UNUSED" hidden="1">"c7695"</definedName>
    <definedName name="IQ_BALANCE_SERV_POP_FC_UNUSED" hidden="1">"c7915"</definedName>
    <definedName name="IQ_BALANCE_SERV_POP_FC_UNUSED_UNUSED_UNUSED" hidden="1">"c7915"</definedName>
    <definedName name="IQ_BALANCE_SERV_POP_UNUSED" hidden="1">"c703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FC_UNUSED_UNUSED_UNUSED" hidden="1">"c8135"</definedName>
    <definedName name="IQ_BALANCE_SERV_YOY_UNUSED" hidden="1">"c725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FC_UNUSED_UNUSED_UNUSED" hidden="1">"c8357"</definedName>
    <definedName name="IQ_BALANCE_TRADE_APR_UNUSED" hidden="1">"c7477"</definedName>
    <definedName name="IQ_BALANCE_TRADE_APR_UNUSED_UNUSED_UNUSED" hidden="1">"c7477"</definedName>
    <definedName name="IQ_BALANCE_TRADE_FC_UNUSED" hidden="1">"c7697"</definedName>
    <definedName name="IQ_BALANCE_TRADE_FC_UNUSED_UNUSED_UNUSED" hidden="1">"c7697"</definedName>
    <definedName name="IQ_BALANCE_TRADE_POP_FC_UNUSED" hidden="1">"c7917"</definedName>
    <definedName name="IQ_BALANCE_TRADE_POP_FC_UNUSED_UNUSED_UNUSED" hidden="1">"c7917"</definedName>
    <definedName name="IQ_BALANCE_TRADE_POP_UNUSED" hidden="1">"c703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FC_UNUSED_UNUSED_UNUSED" hidden="1">"c8137"</definedName>
    <definedName name="IQ_BALANCE_TRADE_YOY_UNUSED" hidden="1">"c725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LOAN_LIST" hidden="1">"c13507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ING_FEES_OPERATING_INC_FFIEC" hidden="1">"c13386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EST_CIQ" hidden="1">"c4541"</definedName>
    <definedName name="IQ_BASIC_OUTSTANDING_CURRENT_HIGH_EST" hidden="1">"c4129"</definedName>
    <definedName name="IQ_BASIC_OUTSTANDING_CURRENT_HIGH_EST_CIQ" hidden="1">"c4542"</definedName>
    <definedName name="IQ_BASIC_OUTSTANDING_CURRENT_LOW_EST" hidden="1">"c4130"</definedName>
    <definedName name="IQ_BASIC_OUTSTANDING_CURRENT_LOW_EST_CIQ" hidden="1">"c4543"</definedName>
    <definedName name="IQ_BASIC_OUTSTANDING_CURRENT_MEDIAN_EST" hidden="1">"c4131"</definedName>
    <definedName name="IQ_BASIC_OUTSTANDING_CURRENT_MEDIAN_EST_CIQ" hidden="1">"c4544"</definedName>
    <definedName name="IQ_BASIC_OUTSTANDING_CURRENT_NUM_EST" hidden="1">"c4132"</definedName>
    <definedName name="IQ_BASIC_OUTSTANDING_CURRENT_NUM_EST_CIQ" hidden="1">"c4545"</definedName>
    <definedName name="IQ_BASIC_OUTSTANDING_CURRENT_STDDEV_EST" hidden="1">"c4133"</definedName>
    <definedName name="IQ_BASIC_OUTSTANDING_CURRENT_STDDEV_EST_CIQ" hidden="1">"c4546"</definedName>
    <definedName name="IQ_BASIC_OUTSTANDING_EST" hidden="1">"c4134"</definedName>
    <definedName name="IQ_BASIC_OUTSTANDING_EST_CIQ" hidden="1">"c4547"</definedName>
    <definedName name="IQ_BASIC_OUTSTANDING_HIGH_EST" hidden="1">"c4135"</definedName>
    <definedName name="IQ_BASIC_OUTSTANDING_HIGH_EST_CIQ" hidden="1">"c4548"</definedName>
    <definedName name="IQ_BASIC_OUTSTANDING_LOW_EST" hidden="1">"c4136"</definedName>
    <definedName name="IQ_BASIC_OUTSTANDING_LOW_EST_CIQ" hidden="1">"c4549"</definedName>
    <definedName name="IQ_BASIC_OUTSTANDING_MEDIAN_EST" hidden="1">"c4137"</definedName>
    <definedName name="IQ_BASIC_OUTSTANDING_MEDIAN_EST_CIQ" hidden="1">"c4550"</definedName>
    <definedName name="IQ_BASIC_OUTSTANDING_NUM_EST" hidden="1">"c4138"</definedName>
    <definedName name="IQ_BASIC_OUTSTANDING_NUM_EST_CIQ" hidden="1">"c4551"</definedName>
    <definedName name="IQ_BASIC_OUTSTANDING_STDDEV_EST" hidden="1">"c4139"</definedName>
    <definedName name="IQ_BASIC_OUTSTANDING_STDDEV_EST_CIQ" hidden="1">"c4552"</definedName>
    <definedName name="IQ_BASIC_WEIGHT" hidden="1">"c87"</definedName>
    <definedName name="IQ_BASIC_WEIGHT_EST" hidden="1">"c4140"</definedName>
    <definedName name="IQ_BASIC_WEIGHT_EST_CIQ" hidden="1">"c4553"</definedName>
    <definedName name="IQ_BASIC_WEIGHT_GUIDANCE" hidden="1">"c4141"</definedName>
    <definedName name="IQ_BASIC_WEIGHT_HIGH_EST" hidden="1">"c4142"</definedName>
    <definedName name="IQ_BASIC_WEIGHT_HIGH_EST_CIQ" hidden="1">"c4554"</definedName>
    <definedName name="IQ_BASIC_WEIGHT_LOW_EST" hidden="1">"c4143"</definedName>
    <definedName name="IQ_BASIC_WEIGHT_LOW_EST_CIQ" hidden="1">"c4555"</definedName>
    <definedName name="IQ_BASIC_WEIGHT_MEDIAN_EST" hidden="1">"c4144"</definedName>
    <definedName name="IQ_BASIC_WEIGHT_MEDIAN_EST_CIQ" hidden="1">"c4556"</definedName>
    <definedName name="IQ_BASIC_WEIGHT_NUM_EST" hidden="1">"c4145"</definedName>
    <definedName name="IQ_BASIC_WEIGHT_NUM_EST_CIQ" hidden="1">"c4557"</definedName>
    <definedName name="IQ_BASIC_WEIGHT_STDDEV_EST" hidden="1">"c4146"</definedName>
    <definedName name="IQ_BASIC_WEIGHT_STDDEV_EST_CIQ" hidden="1">"c4558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ID" hidden="1">"c13756"</definedName>
    <definedName name="IQ_BOARD_MEMBER_TITLE" hidden="1">"c9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NDRATING_FITCH" hidden="1">"c223"</definedName>
    <definedName name="IQ_BONDRATING_FITCH_DATE" hidden="1">"c241"</definedName>
    <definedName name="IQ_BONDRATING_SP" hidden="1">"c224"</definedName>
    <definedName name="IQ_BONDRATING_SP_DATE" hidden="1">"c242"</definedName>
    <definedName name="IQ_BOOK_VALUE" hidden="1">"IQ_BOOK_VALUE"</definedName>
    <definedName name="IQ_BORROWED_MONEY_QUARTERLY_AVG_FFIEC" hidden="1">"c13091"</definedName>
    <definedName name="IQ_BORROWINGS_LESS_1YR_ASSETS_TOT_FFIEC" hidden="1">"c13450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" hidden="1">"c8359"</definedName>
    <definedName name="IQ_BUDGET_BALANCE_APR_FC_UNUSED_UNUSED_UNUSED" hidden="1">"c8359"</definedName>
    <definedName name="IQ_BUDGET_BALANCE_APR_UNUSED" hidden="1">"c7479"</definedName>
    <definedName name="IQ_BUDGET_BALANCE_APR_UNUSED_UNUSED_UNUSED" hidden="1">"c7479"</definedName>
    <definedName name="IQ_BUDGET_BALANCE_FC_UNUSED" hidden="1">"c7699"</definedName>
    <definedName name="IQ_BUDGET_BALANCE_FC_UNUSED_UNUSED_UNUSED" hidden="1">"c7699"</definedName>
    <definedName name="IQ_BUDGET_BALANCE_POP_FC_UNUSED" hidden="1">"c7919"</definedName>
    <definedName name="IQ_BUDGET_BALANCE_POP_FC_UNUSED_UNUSED_UNUSED" hidden="1">"c7919"</definedName>
    <definedName name="IQ_BUDGET_BALANCE_POP_UNUSED" hidden="1">"c703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UNUSED_UNUSED_UNUSED" hidden="1">"c6819"</definedName>
    <definedName name="IQ_BUDGET_BALANCE_YOY_FC_UNUSED" hidden="1">"c8139"</definedName>
    <definedName name="IQ_BUDGET_BALANCE_YOY_FC_UNUSED_UNUSED_UNUSED" hidden="1">"c8139"</definedName>
    <definedName name="IQ_BUDGET_BALANCE_YOY_UNUSED" hidden="1">"c7259"</definedName>
    <definedName name="IQ_BUDGET_BALANCE_YOY_UNUSED_UNUSED_UNUSED" hidden="1">"c7259"</definedName>
    <definedName name="IQ_BUDGET_RECEIPTS_APR_FC_UNUSED" hidden="1">"c8361"</definedName>
    <definedName name="IQ_BUDGET_RECEIPTS_APR_FC_UNUSED_UNUSED_UNUSED" hidden="1">"c8361"</definedName>
    <definedName name="IQ_BUDGET_RECEIPTS_APR_UNUSED" hidden="1">"c7481"</definedName>
    <definedName name="IQ_BUDGET_RECEIPTS_APR_UNUSED_UNUSED_UNUSED" hidden="1">"c7481"</definedName>
    <definedName name="IQ_BUDGET_RECEIPTS_FC_UNUSED" hidden="1">"c7701"</definedName>
    <definedName name="IQ_BUDGET_RECEIPTS_FC_UNUSED_UNUSED_UNUSED" hidden="1">"c7701"</definedName>
    <definedName name="IQ_BUDGET_RECEIPTS_POP_FC_UNUSED" hidden="1">"c7921"</definedName>
    <definedName name="IQ_BUDGET_RECEIPTS_POP_FC_UNUSED_UNUSED_UNUSED" hidden="1">"c7921"</definedName>
    <definedName name="IQ_BUDGET_RECEIPTS_POP_UNUSED" hidden="1">"c7041"</definedName>
    <definedName name="IQ_BUDGET_RECEIPTS_POP_UNUSED_UNUSED_UNUSED" hidden="1">"c7041"</definedName>
    <definedName name="IQ_BUDGET_RECEIPTS_UNUSED" hidden="1">"c6821"</definedName>
    <definedName name="IQ_BUDGET_RECEIPTS_UNUSED_UNUSED_UNUSED" hidden="1">"c6821"</definedName>
    <definedName name="IQ_BUDGET_RECEIPTS_YOY_FC_UNUSED" hidden="1">"c8141"</definedName>
    <definedName name="IQ_BUDGET_RECEIPTS_YOY_FC_UNUSED_UNUSED_UNUSED" hidden="1">"c8141"</definedName>
    <definedName name="IQ_BUDGET_RECEIPTS_YOY_UNUSED" hidden="1">"c726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REUT" hidden="1">"c5471"</definedName>
    <definedName name="IQ_BV_EST" hidden="1">"c5624"</definedName>
    <definedName name="IQ_BV_EST_CIQ" hidden="1">"c4737"</definedName>
    <definedName name="IQ_BV_EST_REUT" hidden="1">"c5403"</definedName>
    <definedName name="IQ_BV_HIGH_EST" hidden="1">"c5626"</definedName>
    <definedName name="IQ_BV_HIGH_EST_CIQ" hidden="1">"c4739"</definedName>
    <definedName name="IQ_BV_HIGH_EST_REUT" hidden="1">"c5405"</definedName>
    <definedName name="IQ_BV_LOW_EST" hidden="1">"c5627"</definedName>
    <definedName name="IQ_BV_LOW_EST_CIQ" hidden="1">"c4740"</definedName>
    <definedName name="IQ_BV_LOW_EST_REUT" hidden="1">"c5406"</definedName>
    <definedName name="IQ_BV_MEDIAN_EST" hidden="1">"c5625"</definedName>
    <definedName name="IQ_BV_MEDIAN_EST_CIQ" hidden="1">"c4738"</definedName>
    <definedName name="IQ_BV_MEDIAN_EST_REUT" hidden="1">"c5404"</definedName>
    <definedName name="IQ_BV_NUM_EST" hidden="1">"c5628"</definedName>
    <definedName name="IQ_BV_NUM_EST_CIQ" hidden="1">"c4741"</definedName>
    <definedName name="IQ_BV_NUM_EST_REUT" hidden="1">"c5407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CIQ" hidden="1">"c5072"</definedName>
    <definedName name="IQ_BV_SHARE_ACT_OR_EST_REUT" hidden="1">"c5477"</definedName>
    <definedName name="IQ_BV_SHARE_EST" hidden="1">"c3541"</definedName>
    <definedName name="IQ_BV_SHARE_EST_CIQ" hidden="1">"c3800"</definedName>
    <definedName name="IQ_BV_SHARE_EST_REUT" hidden="1">"c5439"</definedName>
    <definedName name="IQ_BV_SHARE_HIGH_EST" hidden="1">"c3542"</definedName>
    <definedName name="IQ_BV_SHARE_HIGH_EST_CIQ" hidden="1">"c3802"</definedName>
    <definedName name="IQ_BV_SHARE_HIGH_EST_REUT" hidden="1">"c5441"</definedName>
    <definedName name="IQ_BV_SHARE_LOW_EST" hidden="1">"c3543"</definedName>
    <definedName name="IQ_BV_SHARE_LOW_EST_CIQ" hidden="1">"c3803"</definedName>
    <definedName name="IQ_BV_SHARE_LOW_EST_REUT" hidden="1">"c5442"</definedName>
    <definedName name="IQ_BV_SHARE_MEDIAN_EST" hidden="1">"c3544"</definedName>
    <definedName name="IQ_BV_SHARE_MEDIAN_EST_CIQ" hidden="1">"c3801"</definedName>
    <definedName name="IQ_BV_SHARE_MEDIAN_EST_REUT" hidden="1">"c5440"</definedName>
    <definedName name="IQ_BV_SHARE_NUM_EST" hidden="1">"c3539"</definedName>
    <definedName name="IQ_BV_SHARE_NUM_EST_CIQ" hidden="1">"c3804"</definedName>
    <definedName name="IQ_BV_SHARE_NUM_EST_REUT" hidden="1">"c5443"</definedName>
    <definedName name="IQ_BV_SHARE_STDDEV_EST" hidden="1">"c3540"</definedName>
    <definedName name="IQ_BV_SHARE_STDDEV_EST_CIQ" hidden="1">"c3805"</definedName>
    <definedName name="IQ_BV_SHARE_STDDEV_EST_REUT" hidden="1">"c5444"</definedName>
    <definedName name="IQ_BV_STDDEV_EST" hidden="1">"c5629"</definedName>
    <definedName name="IQ_BV_STDDEV_EST_CIQ" hidden="1">"c4742"</definedName>
    <definedName name="IQ_BV_STDDEV_EST_REUT" hidden="1">"c5408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REUT" hidden="1">"c6800"</definedName>
    <definedName name="IQ_CAL_Y" hidden="1">"c102"</definedName>
    <definedName name="IQ_CAL_Y_EST" hidden="1">"c6797"</definedName>
    <definedName name="IQ_CAL_Y_EST_CIQ" hidden="1">"c6809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CIQ" hidden="1">"c5071"</definedName>
    <definedName name="IQ_CAPEX_ACT_OR_EST_REUT" hidden="1">"c5474"</definedName>
    <definedName name="IQ_CAPEX_BNK" hidden="1">"c110"</definedName>
    <definedName name="IQ_CAPEX_BR" hidden="1">"c111"</definedName>
    <definedName name="IQ_CAPEX_EST" hidden="1">"c3523"</definedName>
    <definedName name="IQ_CAPEX_EST_CIQ" hidden="1">"c3807"</definedName>
    <definedName name="IQ_CAPEX_EST_REUT" hidden="1">"c3969"</definedName>
    <definedName name="IQ_CAPEX_FIN" hidden="1">"c112"</definedName>
    <definedName name="IQ_CAPEX_GUIDANCE" hidden="1">"c4150"</definedName>
    <definedName name="IQ_CAPEX_GUIDANCE_CIQ" hidden="1">"c4562"</definedName>
    <definedName name="IQ_CAPEX_HIGH_EST" hidden="1">"c3524"</definedName>
    <definedName name="IQ_CAPEX_HIGH_EST_CIQ" hidden="1">"c3809"</definedName>
    <definedName name="IQ_CAPEX_HIGH_EST_REUT" hidden="1">"c3971"</definedName>
    <definedName name="IQ_CAPEX_HIGH_GUIDANCE" hidden="1">"c4180"</definedName>
    <definedName name="IQ_CAPEX_HIGH_GUIDANCE_CIQ" hidden="1">"c4592"</definedName>
    <definedName name="IQ_CAPEX_INS" hidden="1">"c113"</definedName>
    <definedName name="IQ_CAPEX_LOW_EST" hidden="1">"c3525"</definedName>
    <definedName name="IQ_CAPEX_LOW_EST_CIQ" hidden="1">"c3810"</definedName>
    <definedName name="IQ_CAPEX_LOW_EST_REUT" hidden="1">"c3972"</definedName>
    <definedName name="IQ_CAPEX_LOW_GUIDANCE" hidden="1">"c4220"</definedName>
    <definedName name="IQ_CAPEX_LOW_GUIDANCE_CIQ" hidden="1">"c4632"</definedName>
    <definedName name="IQ_CAPEX_MEDIAN_EST" hidden="1">"c3526"</definedName>
    <definedName name="IQ_CAPEX_MEDIAN_EST_CIQ" hidden="1">"c3808"</definedName>
    <definedName name="IQ_CAPEX_MEDIAN_EST_REUT" hidden="1">"c3970"</definedName>
    <definedName name="IQ_CAPEX_NUM_EST" hidden="1">"c3521"</definedName>
    <definedName name="IQ_CAPEX_NUM_EST_CIQ" hidden="1">"c3811"</definedName>
    <definedName name="IQ_CAPEX_NUM_EST_REUT" hidden="1">"c3973"</definedName>
    <definedName name="IQ_CAPEX_STDDEV_EST" hidden="1">"c3522"</definedName>
    <definedName name="IQ_CAPEX_STDDEV_EST_CIQ" hidden="1">"c3812"</definedName>
    <definedName name="IQ_CAPEX_STDDEV_EST_REUT" hidden="1">"c3974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LOW_EST" hidden="1">"c4153"</definedName>
    <definedName name="IQ_CASH_FLOW_EST_CIQ" hidden="1">"c4565"</definedName>
    <definedName name="IQ_CASH_FLOW_GUIDANCE" hidden="1">"c4155"</definedName>
    <definedName name="IQ_CASH_FLOW_GUIDANCE_CIQ" hidden="1">"c4567"</definedName>
    <definedName name="IQ_CASH_FLOW_HIGH_EST" hidden="1">"c4156"</definedName>
    <definedName name="IQ_CASH_FLOW_HIGH_EST_CIQ" hidden="1">"c4568"</definedName>
    <definedName name="IQ_CASH_FLOW_HIGH_GUIDANCE" hidden="1">"c4201"</definedName>
    <definedName name="IQ_CASH_FLOW_HIGH_GUIDANCE_CIQ" hidden="1">"c4613"</definedName>
    <definedName name="IQ_CASH_FLOW_LOW_EST" hidden="1">"c4157"</definedName>
    <definedName name="IQ_CASH_FLOW_LOW_EST_CIQ" hidden="1">"c4569"</definedName>
    <definedName name="IQ_CASH_FLOW_LOW_GUIDANCE" hidden="1">"c4241"</definedName>
    <definedName name="IQ_CASH_FLOW_LOW_GUIDANCE_CIQ" hidden="1">"c4653"</definedName>
    <definedName name="IQ_CASH_FLOW_MEDIAN_EST" hidden="1">"c4158"</definedName>
    <definedName name="IQ_CASH_FLOW_MEDIAN_EST_CIQ" hidden="1">"c4570"</definedName>
    <definedName name="IQ_CASH_FLOW_NUM_EST" hidden="1">"c4159"</definedName>
    <definedName name="IQ_CASH_FLOW_NUM_EST_CIQ" hidden="1">"c4571"</definedName>
    <definedName name="IQ_CASH_FLOW_STDDEV_EST" hidden="1">"c4160"</definedName>
    <definedName name="IQ_CASH_FLOW_STDDEV_EST_CIQ" hidden="1">"c4572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EST" hidden="1">"c4163"</definedName>
    <definedName name="IQ_CASH_OPER_EST_CIQ" hidden="1">"c4575"</definedName>
    <definedName name="IQ_CASH_OPER_GUIDANCE" hidden="1">"c4165"</definedName>
    <definedName name="IQ_CASH_OPER_GUIDANCE_CIQ" hidden="1">"c4577"</definedName>
    <definedName name="IQ_CASH_OPER_HIGH_EST" hidden="1">"c4166"</definedName>
    <definedName name="IQ_CASH_OPER_HIGH_EST_CIQ" hidden="1">"c4578"</definedName>
    <definedName name="IQ_CASH_OPER_HIGH_GUIDANCE" hidden="1">"c4185"</definedName>
    <definedName name="IQ_CASH_OPER_HIGH_GUIDANCE_CIQ" hidden="1">"c4597"</definedName>
    <definedName name="IQ_CASH_OPER_LOW_EST" hidden="1">"c4244"</definedName>
    <definedName name="IQ_CASH_OPER_LOW_EST_CIQ" hidden="1">"c4768"</definedName>
    <definedName name="IQ_CASH_OPER_LOW_GUIDANCE" hidden="1">"c4225"</definedName>
    <definedName name="IQ_CASH_OPER_LOW_GUIDANCE_CIQ" hidden="1">"c4637"</definedName>
    <definedName name="IQ_CASH_OPER_MEDIAN_EST" hidden="1">"c4245"</definedName>
    <definedName name="IQ_CASH_OPER_MEDIAN_EST_CIQ" hidden="1">"c4771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NUM_EST_CIQ" hidden="1">"c4772"</definedName>
    <definedName name="IQ_CASH_OPER_STDDEV_EST" hidden="1">"c4247"</definedName>
    <definedName name="IQ_CASH_OPER_STDDEV_EST_CIQ" hidden="1">"c4773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EST_CIQ" hidden="1">"c4775"</definedName>
    <definedName name="IQ_CASH_ST_INVEST_GUIDANCE" hidden="1">"c4250"</definedName>
    <definedName name="IQ_CASH_ST_INVEST_GUIDANCE_CIQ" hidden="1">"c4776"</definedName>
    <definedName name="IQ_CASH_ST_INVEST_HIGH_EST" hidden="1">"c4251"</definedName>
    <definedName name="IQ_CASH_ST_INVEST_HIGH_EST_CIQ" hidden="1">"c4777"</definedName>
    <definedName name="IQ_CASH_ST_INVEST_HIGH_GUIDANCE" hidden="1">"c4195"</definedName>
    <definedName name="IQ_CASH_ST_INVEST_HIGH_GUIDANCE_CIQ" hidden="1">"c4607"</definedName>
    <definedName name="IQ_CASH_ST_INVEST_LOW_EST" hidden="1">"c4252"</definedName>
    <definedName name="IQ_CASH_ST_INVEST_LOW_EST_CIQ" hidden="1">"c4778"</definedName>
    <definedName name="IQ_CASH_ST_INVEST_LOW_GUIDANCE" hidden="1">"c4235"</definedName>
    <definedName name="IQ_CASH_ST_INVEST_LOW_GUIDANCE_CIQ" hidden="1">"c4647"</definedName>
    <definedName name="IQ_CASH_ST_INVEST_MEDIAN_EST" hidden="1">"c4253"</definedName>
    <definedName name="IQ_CASH_ST_INVEST_MEDIAN_EST_CIQ" hidden="1">"c4779"</definedName>
    <definedName name="IQ_CASH_ST_INVEST_NUM_EST" hidden="1">"c4254"</definedName>
    <definedName name="IQ_CASH_ST_INVEST_NUM_EST_CIQ" hidden="1">"c4780"</definedName>
    <definedName name="IQ_CASH_ST_INVEST_STDDEV_EST" hidden="1">"c4255"</definedName>
    <definedName name="IQ_CASH_ST_INVEST_STDDEV_EST_CIQ" hidden="1">"c4781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CIQ" hidden="1">"c5061"</definedName>
    <definedName name="IQ_CFPS_ACT_OR_EST_REUT" hidden="1">"c5463"</definedName>
    <definedName name="IQ_CFPS_EST" hidden="1">"c1667"</definedName>
    <definedName name="IQ_CFPS_EST_CIQ" hidden="1">"c3675"</definedName>
    <definedName name="IQ_CFPS_EST_REUT" hidden="1">"c3844"</definedName>
    <definedName name="IQ_CFPS_GUIDANCE" hidden="1">"c4256"</definedName>
    <definedName name="IQ_CFPS_GUIDANCE_CIQ" hidden="1">"c4782"</definedName>
    <definedName name="IQ_CFPS_HIGH_EST" hidden="1">"c1669"</definedName>
    <definedName name="IQ_CFPS_HIGH_EST_CIQ" hidden="1">"c3677"</definedName>
    <definedName name="IQ_CFPS_HIGH_EST_REUT" hidden="1">"c3846"</definedName>
    <definedName name="IQ_CFPS_HIGH_GUIDANCE" hidden="1">"c4167"</definedName>
    <definedName name="IQ_CFPS_HIGH_GUIDANCE_CIQ" hidden="1">"c4579"</definedName>
    <definedName name="IQ_CFPS_LOW_EST" hidden="1">"c1670"</definedName>
    <definedName name="IQ_CFPS_LOW_EST_CIQ" hidden="1">"c3678"</definedName>
    <definedName name="IQ_CFPS_LOW_EST_REUT" hidden="1">"c3847"</definedName>
    <definedName name="IQ_CFPS_LOW_GUIDANCE" hidden="1">"c4207"</definedName>
    <definedName name="IQ_CFPS_LOW_GUIDANCE_CIQ" hidden="1">"c4619"</definedName>
    <definedName name="IQ_CFPS_MEDIAN_EST" hidden="1">"c1668"</definedName>
    <definedName name="IQ_CFPS_MEDIAN_EST_CIQ" hidden="1">"c3676"</definedName>
    <definedName name="IQ_CFPS_MEDIAN_EST_REUT" hidden="1">"c3845"</definedName>
    <definedName name="IQ_CFPS_NUM_EST" hidden="1">"c1671"</definedName>
    <definedName name="IQ_CFPS_NUM_EST_CIQ" hidden="1">"c3679"</definedName>
    <definedName name="IQ_CFPS_NUM_EST_REUT" hidden="1">"c3848"</definedName>
    <definedName name="IQ_CFPS_STDDEV_EST" hidden="1">"c1672"</definedName>
    <definedName name="IQ_CFPS_STDDEV_EST_CIQ" hidden="1">"c3680"</definedName>
    <definedName name="IQ_CFPS_STDDEV_EST_REUT" hidden="1">"c3849"</definedName>
    <definedName name="IQ_CH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FC_UNUSED_UNUSED_UNUSED" hidden="1">"c8500"</definedName>
    <definedName name="IQ_CHANGE_INVENT_REAL_APR_UNUSED" hidden="1">"c7620"</definedName>
    <definedName name="IQ_CHANGE_INVENT_REAL_APR_UNUSED_UNUSED_UNUSED" hidden="1">"c7620"</definedName>
    <definedName name="IQ_CHANGE_INVENT_REAL_FC_UNUSED" hidden="1">"c7840"</definedName>
    <definedName name="IQ_CHANGE_INVENT_REAL_FC_UNUSED_UNUSED_UNUSED" hidden="1">"c7840"</definedName>
    <definedName name="IQ_CHANGE_INVENT_REAL_POP_FC_UNUSED" hidden="1">"c8060"</definedName>
    <definedName name="IQ_CHANGE_INVENT_REAL_POP_FC_UNUSED_UNUSED_UNUSED" hidden="1">"c8060"</definedName>
    <definedName name="IQ_CHANGE_INVENT_REAL_POP_UNUSED" hidden="1">"c718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FC_UNUSED_UNUSED_UNUSED" hidden="1">"c8280"</definedName>
    <definedName name="IQ_CHANGE_INVENT_REAL_YOY_UNUSED" hidden="1">"c740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MBS_ISSUED_AVAIL_SALE_FFIEC" hidden="1">"c12800"</definedName>
    <definedName name="IQ_CMBS_ISSUED_FFIEC" hidden="1">"c12786"</definedName>
    <definedName name="IQ_CMO_FDIC" hidden="1">"c6406"</definedName>
    <definedName name="IQ_COGS" hidden="1">"c175"</definedName>
    <definedName name="IQ_COLLATERAL_TYPE" hidden="1">"c8954"</definedName>
    <definedName name="IQ_COLLECTION_DOMESTIC_FDIC" hidden="1">"c6387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IND_LOANS_TOT_LOANS_FFIEC" hidden="1">"c13874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ET_FDIC" hidden="1">"c6317"</definedName>
    <definedName name="IQ_COMMERCIAL_INDUSTRIAL_LOANS_NON_ACCRUAL_FFIEC" hidden="1">"c13323"</definedName>
    <definedName name="IQ_COMMERCIAL_INDUSTRIAL_NET_CHARGE_OFFS_FDIC" hidden="1">"c6636"</definedName>
    <definedName name="IQ_COMMERCIAL_INDUSTRIAL_NON_US_CHARGE_OFFS_FFIEC" hidden="1">"c13179"</definedName>
    <definedName name="IQ_COMMERCIAL_INDUSTRIAL_NON_US_RECOV_FFIEC" hidden="1">"c13201"</definedName>
    <definedName name="IQ_COMMERCIAL_INDUSTRIAL_RECOVERIES_FDIC" hidden="1">"c6617"</definedName>
    <definedName name="IQ_COMMERCIAL_INDUSTRIAL_RISK_BASED_FFIEC" hidden="1">"c13431"</definedName>
    <definedName name="IQ_COMMERCIAL_INDUSTRIAL_TOTAL_LOANS_FOREIGN_FDIC" hidden="1">"c6451"</definedName>
    <definedName name="IQ_COMMERCIAL_INDUSTRIAL_TRADING_DOM_FFIEC" hidden="1">"c12932"</definedName>
    <definedName name="IQ_COMMERCIAL_INDUSTRIAL_US_CHARGE_OFFS_FFIEC" hidden="1">"c13178"</definedName>
    <definedName name="IQ_COMMERCIAL_INDUSTRIAL_US_RECOV_FFIEC" hidden="1">"c13200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CONSTRUCTION_LAND_DEV_FDIC" hidden="1">"c6526"</definedName>
    <definedName name="IQ_COMMERCIAL_RE_GROSS_LOANS_FFIEC" hidden="1">"c13400"</definedName>
    <definedName name="IQ_COMMERCIAL_RE_LOANS_FDIC" hidden="1">"c6312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ITMENTS_SELL_SEC_OTHER_OFF_BS_FFIEC" hidden="1">"c13129"</definedName>
    <definedName name="IQ_COMMODITY_EXPOSURE_FFIEC" hidden="1">"c13061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._FDIC" hidden="1">"c6522"</definedName>
    <definedName name="IQ_CONTRACTS_OTHER_COMMODITIES_EQUITIES_FDIC" hidden="1">"c652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P_GOODS_PRICE_INDEX_APR_FC_UNUSED" hidden="1">"c8381"</definedName>
    <definedName name="IQ_CORP_GOODS_PRICE_INDEX_APR_FC_UNUSED_UNUSED_UNUSED" hidden="1">"c8381"</definedName>
    <definedName name="IQ_CORP_GOODS_PRICE_INDEX_APR_UNUSED" hidden="1">"c7501"</definedName>
    <definedName name="IQ_CORP_GOODS_PRICE_INDEX_APR_UNUSED_UNUSED_UNUSED" hidden="1">"c7501"</definedName>
    <definedName name="IQ_CORP_GOODS_PRICE_INDEX_FC_UNUSED" hidden="1">"c7721"</definedName>
    <definedName name="IQ_CORP_GOODS_PRICE_INDEX_FC_UNUSED_UNUSED_UNUSED" hidden="1">"c7721"</definedName>
    <definedName name="IQ_CORP_GOODS_PRICE_INDEX_POP_FC_UNUSED" hidden="1">"c7941"</definedName>
    <definedName name="IQ_CORP_GOODS_PRICE_INDEX_POP_FC_UNUSED_UNUSED_UNUSED" hidden="1">"c7941"</definedName>
    <definedName name="IQ_CORP_GOODS_PRICE_INDEX_POP_UNUSED" hidden="1">"c7061"</definedName>
    <definedName name="IQ_CORP_GOODS_PRICE_INDEX_POP_UNUSED_UNUSED_UNUSED" hidden="1">"c7061"</definedName>
    <definedName name="IQ_CORP_GOODS_PRICE_INDEX_UNUSED" hidden="1">"c6841"</definedName>
    <definedName name="IQ_CORP_GOODS_PRICE_INDEX_UNUSED_UNUSED_UNUSED" hidden="1">"c6841"</definedName>
    <definedName name="IQ_CORP_GOODS_PRICE_INDEX_YOY_FC_UNUSED" hidden="1">"c8161"</definedName>
    <definedName name="IQ_CORP_GOODS_PRICE_INDEX_YOY_FC_UNUSED_UNUSED_UNUSED" hidden="1">"c8161"</definedName>
    <definedName name="IQ_CORP_GOODS_PRICE_INDEX_YOY_UNUSED" hidden="1">"c728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_PURCHASED_FFIEC" hidden="1">"c13491"</definedName>
    <definedName name="IQ_COST_INT_DEPOSITS_FFIEC" hidden="1">"c13489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FDIC" hidden="1">"c6525"</definedName>
    <definedName name="IQ_CREDIT_CARD_LINES_UNUSED_FFIEC" hidden="1">"c13242"</definedName>
    <definedName name="IQ_CREDIT_CARD_LOANS_CHARGE_OFFS_FFIEC" hidden="1">"c13180"</definedName>
    <definedName name="IQ_CREDIT_CARD_LOANS_DUE_30_89_FFIEC" hidden="1">"c13272"</definedName>
    <definedName name="IQ_CREDIT_CARD_LOANS_DUE_90_FFIEC" hidden="1">"c13298"</definedName>
    <definedName name="IQ_CREDIT_CARD_LOANS_FDIC" hidden="1">"c6319"</definedName>
    <definedName name="IQ_CREDIT_CARD_LOANS_NON_ACCRUAL_FFIEC" hidden="1">"c13324"</definedName>
    <definedName name="IQ_CREDIT_CARD_LOANS_RECOV_FFIEC" hidden="1">"c13202"</definedName>
    <definedName name="IQ_CREDIT_CARD_NET_CHARGE_OFFS_FDIC" hidden="1">"c6654"</definedName>
    <definedName name="IQ_CREDIT_CARD_RECOVERIES_FDIC" hidden="1">"c6653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_PROVISION_NET_CHARGE_OFFS_FDIC" hidden="1">"c6734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FC_UNUSED_UNUSED_UNUSED" hidden="1">"c8387"</definedName>
    <definedName name="IQ_CURR_ACCT_BALANCE_APR_UNUSED" hidden="1">"c7507"</definedName>
    <definedName name="IQ_CURR_ACCT_BALANCE_APR_UNUSED_UNUSED_UNUSED" hidden="1">"c7507"</definedName>
    <definedName name="IQ_CURR_ACCT_BALANCE_FC_UNUSED" hidden="1">"c772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FC_UNUSED_UNUSED_UNUSED" hidden="1">"c7947"</definedName>
    <definedName name="IQ_CURR_ACCT_BALANCE_POP_UNUSED" hidden="1">"c706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FC_UNUSED_UNUSED_UNUSED" hidden="1">"c8167"</definedName>
    <definedName name="IQ_CURR_ACCT_BALANCE_YOY_UNUSED" hidden="1">"c728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USTOMER_LIAB_ACCEPTANCES_OUT_FFIEC" hidden="1">"c12835"</definedName>
    <definedName name="IQ_CY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TA_PROCESSING_EXP_FFIEC" hidden="1">"c13047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TY_EST" hidden="1">"c4257"</definedName>
    <definedName name="IQ_DEBT_EQUITY_EST_CIQ" hidden="1">"c4783"</definedName>
    <definedName name="IQ_DEBT_EQUITY_HIGH_EST" hidden="1">"c4258"</definedName>
    <definedName name="IQ_DEBT_EQUITY_HIGH_EST_CIQ" hidden="1">"c4784"</definedName>
    <definedName name="IQ_DEBT_EQUITY_LOW_EST" hidden="1">"c4259"</definedName>
    <definedName name="IQ_DEBT_EQUITY_LOW_EST_CIQ" hidden="1">"c4785"</definedName>
    <definedName name="IQ_DEBT_EQUITY_MEDIAN_EST" hidden="1">"c4260"</definedName>
    <definedName name="IQ_DEBT_EQUITY_MEDIAN_EST_CIQ" hidden="1">"c4786"</definedName>
    <definedName name="IQ_DEBT_EQUITY_NUM_EST" hidden="1">"c4261"</definedName>
    <definedName name="IQ_DEBT_EQUITY_NUM_EST_CIQ" hidden="1">"c4787"</definedName>
    <definedName name="IQ_DEBT_EQUITY_STDDEV_EST" hidden="1">"c4262"</definedName>
    <definedName name="IQ_DEBT_EQUITY_STDDEV_EST_CIQ" hidden="1">"c4788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ES" hidden="1">"c1356"</definedName>
    <definedName name="IQ_DEMAND_DEP" hidden="1">"c320"</definedName>
    <definedName name="IQ_DEMAND_DEPOSITS_COMMERCIAL_BANK_SUBS_FFIEC" hidden="1">"c12945"</definedName>
    <definedName name="IQ_DEMAND_DEPOSITS_FDIC" hidden="1">"c6489"</definedName>
    <definedName name="IQ_DEMAND_DEPOSITS_TOT_DEPOSITS_FFIEC" hidden="1">"c13902"</definedName>
    <definedName name="IQ_DEPOSIT_ACCOUNTS_LESS_THAN_100K_FDIC" hidden="1">"c6494"</definedName>
    <definedName name="IQ_DEPOSIT_ACCOUNTS_MORE_THAN_100K_FDIC" hidden="1">"c649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FFIEC" hidden="1">"c12853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100K_COMMERCIAL_BANK_SUBS_FFIEC" hidden="1">"c12948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FF_LASTCLOSE_TARGET_PRICE_REUT" hidden="1">"c5436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EST_CIQ" hidden="1">"c4789"</definedName>
    <definedName name="IQ_DILUT_OUTSTANDING_CURRENT_HIGH_EST" hidden="1">"c4264"</definedName>
    <definedName name="IQ_DILUT_OUTSTANDING_CURRENT_HIGH_EST_CIQ" hidden="1">"c4790"</definedName>
    <definedName name="IQ_DILUT_OUTSTANDING_CURRENT_LOW_EST" hidden="1">"c4265"</definedName>
    <definedName name="IQ_DILUT_OUTSTANDING_CURRENT_LOW_EST_CIQ" hidden="1">"c4791"</definedName>
    <definedName name="IQ_DILUT_OUTSTANDING_CURRENT_MEDIAN_EST" hidden="1">"c4266"</definedName>
    <definedName name="IQ_DILUT_OUTSTANDING_CURRENT_MEDIAN_EST_CIQ" hidden="1">"c4792"</definedName>
    <definedName name="IQ_DILUT_OUTSTANDING_CURRENT_NUM_EST" hidden="1">"c4267"</definedName>
    <definedName name="IQ_DILUT_OUTSTANDING_CURRENT_NUM_EST_CIQ" hidden="1">"c4793"</definedName>
    <definedName name="IQ_DILUT_OUTSTANDING_CURRENT_STDDEV_EST" hidden="1">"c4268"</definedName>
    <definedName name="IQ_DILUT_OUTSTANDING_CURRENT_STDDEV_EST_CIQ" hidden="1">"c4794"</definedName>
    <definedName name="IQ_DILUT_WEIGHT" hidden="1">"c326"</definedName>
    <definedName name="IQ_DILUT_WEIGHT_EST" hidden="1">"c4269"</definedName>
    <definedName name="IQ_DILUT_WEIGHT_EST_CIQ" hidden="1">"c4795"</definedName>
    <definedName name="IQ_DILUT_WEIGHT_GUIDANCE" hidden="1">"c4270"</definedName>
    <definedName name="IQ_DILUT_WEIGHT_HIGH_EST" hidden="1">"c4271"</definedName>
    <definedName name="IQ_DILUT_WEIGHT_HIGH_EST_CIQ" hidden="1">"c4796"</definedName>
    <definedName name="IQ_DILUT_WEIGHT_LOW_EST" hidden="1">"c4272"</definedName>
    <definedName name="IQ_DILUT_WEIGHT_LOW_EST_CIQ" hidden="1">"c4797"</definedName>
    <definedName name="IQ_DILUT_WEIGHT_MEDIAN_EST" hidden="1">"c4273"</definedName>
    <definedName name="IQ_DILUT_WEIGHT_MEDIAN_EST_CIQ" hidden="1">"c4798"</definedName>
    <definedName name="IQ_DILUT_WEIGHT_NUM_EST" hidden="1">"c4274"</definedName>
    <definedName name="IQ_DILUT_WEIGHT_NUM_EST_CIQ" hidden="1">"c4799"</definedName>
    <definedName name="IQ_DILUT_WEIGHT_STDDEV_EST" hidden="1">"c4275"</definedName>
    <definedName name="IQ_DILUT_WEIGHT_STDDEV_EST_CIQ" hidden="1">"c4800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EST" hidden="1">"c4277"</definedName>
    <definedName name="IQ_DISTRIBUTABLE_CASH_EST_CIQ" hidden="1">"c4802"</definedName>
    <definedName name="IQ_DISTRIBUTABLE_CASH_GUIDANCE" hidden="1">"c4279"</definedName>
    <definedName name="IQ_DISTRIBUTABLE_CASH_GUIDANCE_CIQ" hidden="1">"c4804"</definedName>
    <definedName name="IQ_DISTRIBUTABLE_CASH_HIGH_EST" hidden="1">"c4280"</definedName>
    <definedName name="IQ_DISTRIBUTABLE_CASH_HIGH_EST_CIQ" hidden="1">"c4805"</definedName>
    <definedName name="IQ_DISTRIBUTABLE_CASH_HIGH_GUIDANCE" hidden="1">"c4198"</definedName>
    <definedName name="IQ_DISTRIBUTABLE_CASH_HIGH_GUIDANCE_CIQ" hidden="1">"c4610"</definedName>
    <definedName name="IQ_DISTRIBUTABLE_CASH_LOW_EST" hidden="1">"c4281"</definedName>
    <definedName name="IQ_DISTRIBUTABLE_CASH_LOW_EST_CIQ" hidden="1">"c4806"</definedName>
    <definedName name="IQ_DISTRIBUTABLE_CASH_LOW_GUIDANCE" hidden="1">"c4238"</definedName>
    <definedName name="IQ_DISTRIBUTABLE_CASH_LOW_GUIDANCE_CIQ" hidden="1">"c4650"</definedName>
    <definedName name="IQ_DISTRIBUTABLE_CASH_MEDIAN_EST" hidden="1">"c4282"</definedName>
    <definedName name="IQ_DISTRIBUTABLE_CASH_MEDIAN_EST_CIQ" hidden="1">"c4807"</definedName>
    <definedName name="IQ_DISTRIBUTABLE_CASH_NUM_EST" hidden="1">"c4283"</definedName>
    <definedName name="IQ_DISTRIBUTABLE_CASH_NUM_EST_CIQ" hidden="1">"c480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EST" hidden="1">"c4285"</definedName>
    <definedName name="IQ_DISTRIBUTABLE_CASH_SHARE_EST_CIQ" hidden="1">"c4810"</definedName>
    <definedName name="IQ_DISTRIBUTABLE_CASH_SHARE_GUIDANCE" hidden="1">"c4287"</definedName>
    <definedName name="IQ_DISTRIBUTABLE_CASH_SHARE_GUIDANCE_CIQ" hidden="1">"c4812"</definedName>
    <definedName name="IQ_DISTRIBUTABLE_CASH_SHARE_HIGH_EST" hidden="1">"c4288"</definedName>
    <definedName name="IQ_DISTRIBUTABLE_CASH_SHARE_HIGH_EST_CIQ" hidden="1">"c4813"</definedName>
    <definedName name="IQ_DISTRIBUTABLE_CASH_SHARE_HIGH_GUIDANCE" hidden="1">"c4199"</definedName>
    <definedName name="IQ_DISTRIBUTABLE_CASH_SHARE_HIGH_GUIDANCE_CIQ" hidden="1">"c4611"</definedName>
    <definedName name="IQ_DISTRIBUTABLE_CASH_SHARE_LOW_EST" hidden="1">"c4289"</definedName>
    <definedName name="IQ_DISTRIBUTABLE_CASH_SHARE_LOW_EST_CIQ" hidden="1">"c4814"</definedName>
    <definedName name="IQ_DISTRIBUTABLE_CASH_SHARE_LOW_GUIDANCE" hidden="1">"c4239"</definedName>
    <definedName name="IQ_DISTRIBUTABLE_CASH_SHARE_LOW_GUIDANCE_CIQ" hidden="1">"c4651"</definedName>
    <definedName name="IQ_DISTRIBUTABLE_CASH_SHARE_MEDIAN_EST" hidden="1">"c4290"</definedName>
    <definedName name="IQ_DISTRIBUTABLE_CASH_SHARE_MEDIAN_EST_CIQ" hidden="1">"c4815"</definedName>
    <definedName name="IQ_DISTRIBUTABLE_CASH_SHARE_NUM_EST" hidden="1">"c4291"</definedName>
    <definedName name="IQ_DISTRIBUTABLE_CASH_SHARE_NUM_EST_CIQ" hidden="1">"c4816"</definedName>
    <definedName name="IQ_DISTRIBUTABLE_CASH_SHARE_STDDEV_EST" hidden="1">"c4292"</definedName>
    <definedName name="IQ_DISTRIBUTABLE_CASH_SHARE_STDDEV_EST_CIQ" hidden="1">"c4817"</definedName>
    <definedName name="IQ_DISTRIBUTABLE_CASH_STDDEV_EST" hidden="1">"c4294"</definedName>
    <definedName name="IQ_DISTRIBUTABLE_CASH_STDDEV_EST_CIQ" hidden="1">"c4819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EST_CIQ" hidden="1">"c4821"</definedName>
    <definedName name="IQ_DIVIDEND_HIGH_EST" hidden="1">"c4297"</definedName>
    <definedName name="IQ_DIVIDEND_HIGH_EST_CIQ" hidden="1">"c4822"</definedName>
    <definedName name="IQ_DIVIDEND_LOW_EST" hidden="1">"c4298"</definedName>
    <definedName name="IQ_DIVIDEND_LOW_EST_CIQ" hidden="1">"c4823"</definedName>
    <definedName name="IQ_DIVIDEND_MEDIAN_EST" hidden="1">"c4299"</definedName>
    <definedName name="IQ_DIVIDEND_MEDIAN_EST_CIQ" hidden="1">"c4824"</definedName>
    <definedName name="IQ_DIVIDEND_NUM_EST" hidden="1">"c4300"</definedName>
    <definedName name="IQ_DIVIDEND_NUM_EST_CIQ" hidden="1">"c4825"</definedName>
    <definedName name="IQ_DIVIDEND_STDDEV_EST" hidden="1">"c4301"</definedName>
    <definedName name="IQ_DIVIDEND_STDDEV_EST_CIQ" hidden="1">"c4826"</definedName>
    <definedName name="IQ_DIVIDEND_YIELD" hidden="1">"c332"</definedName>
    <definedName name="IQ_DIVIDENDS_DECLARED_COMMON_FDIC" hidden="1">"c6659"</definedName>
    <definedName name="IQ_DIVIDENDS_DECLARED_COMMON_FFIEC" hidden="1">"c12969"</definedName>
    <definedName name="IQ_DIVIDENDS_DECLARED_PREFERRED_FDIC" hidden="1">"c6658"</definedName>
    <definedName name="IQ_DIVIDENDS_DECLARED_PREFERRED_FFIEC" hidden="1">"c12968"</definedName>
    <definedName name="IQ_DIVIDENDS_FDIC" hidden="1">"c6660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CIQ" hidden="1">"c5062"</definedName>
    <definedName name="IQ_DPS_ACT_OR_EST_REUT" hidden="1">"c5464"</definedName>
    <definedName name="IQ_DPS_EST" hidden="1">"c1674"</definedName>
    <definedName name="IQ_DPS_EST_BOTTOM_UP" hidden="1">"c5493"</definedName>
    <definedName name="IQ_DPS_EST_BOTTOM_UP_CIQ" hidden="1">"c12030"</definedName>
    <definedName name="IQ_DPS_EST_BOTTOM_UP_REUT" hidden="1">"c5501"</definedName>
    <definedName name="IQ_DPS_EST_CIQ" hidden="1">"c3682"</definedName>
    <definedName name="IQ_DPS_EST_REUT" hidden="1">"c3851"</definedName>
    <definedName name="IQ_DPS_GUIDANCE" hidden="1">"c4302"</definedName>
    <definedName name="IQ_DPS_GUIDANCE_CIQ" hidden="1">"c4827"</definedName>
    <definedName name="IQ_DPS_HIGH_EST" hidden="1">"c1676"</definedName>
    <definedName name="IQ_DPS_HIGH_EST_CIQ" hidden="1">"c3684"</definedName>
    <definedName name="IQ_DPS_HIGH_EST_REUT" hidden="1">"c3853"</definedName>
    <definedName name="IQ_DPS_HIGH_GUIDANCE" hidden="1">"c4168"</definedName>
    <definedName name="IQ_DPS_HIGH_GUIDANCE_CIQ" hidden="1">"c4580"</definedName>
    <definedName name="IQ_DPS_LOW_EST" hidden="1">"c1677"</definedName>
    <definedName name="IQ_DPS_LOW_EST_CIQ" hidden="1">"c3685"</definedName>
    <definedName name="IQ_DPS_LOW_EST_REUT" hidden="1">"c3854"</definedName>
    <definedName name="IQ_DPS_LOW_GUIDANCE" hidden="1">"c4208"</definedName>
    <definedName name="IQ_DPS_LOW_GUIDANCE_CIQ" hidden="1">"c4620"</definedName>
    <definedName name="IQ_DPS_MEDIAN_EST" hidden="1">"c1675"</definedName>
    <definedName name="IQ_DPS_MEDIAN_EST_CIQ" hidden="1">"c3683"</definedName>
    <definedName name="IQ_DPS_MEDIAN_EST_REUT" hidden="1">"c3852"</definedName>
    <definedName name="IQ_DPS_NUM_EST" hidden="1">"c1678"</definedName>
    <definedName name="IQ_DPS_NUM_EST_CIQ" hidden="1">"c3686"</definedName>
    <definedName name="IQ_DPS_NUM_EST_REUT" hidden="1">"c3855"</definedName>
    <definedName name="IQ_DPS_STDDEV_EST" hidden="1">"c1679"</definedName>
    <definedName name="IQ_DPS_STDDEV_EST_CIQ" hidden="1">"c3687"</definedName>
    <definedName name="IQ_DPS_STDDEV_EST_REUT" hidden="1">"c3856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AVG_ASSETS_FFIEC" hidden="1">"c13354"</definedName>
    <definedName name="IQ_EARNING_ASSETS_FDIC" hidden="1">"c6360"</definedName>
    <definedName name="IQ_EARNING_ASSETS_QUARTERLY_AVG_FFIEC" hidden="1">"c13086"</definedName>
    <definedName name="IQ_EARNING_ASSETS_REPRICE_ASSETS_TOT_FFIEC" hidden="1">"c13451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CO_FFIEC" hidden="1">"c13032"</definedName>
    <definedName name="IQ_EARNINGS_COVERAGE_LOSSES_FFIEC" hidden="1">"c13351"</definedName>
    <definedName name="IQ_EARNINGS_COVERAGE_NET_CHARGE_OFFS_FDIC" hidden="1">"c6735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CIQ" hidden="1">"c5063"</definedName>
    <definedName name="IQ_EBIT_ACT_OR_EST_REUT" hidden="1">"c5465"</definedName>
    <definedName name="IQ_EBIT_EQ_INC" hidden="1">"c3498"</definedName>
    <definedName name="IQ_EBIT_EQ_INC_EXCL_SBC" hidden="1">"c3502"</definedName>
    <definedName name="IQ_EBIT_EST" hidden="1">"c1681"</definedName>
    <definedName name="IQ_EBIT_EST_CIQ" hidden="1">"c4674"</definedName>
    <definedName name="IQ_EBIT_EST_REUT" hidden="1">"c5333"</definedName>
    <definedName name="IQ_EBIT_EXCL_SBC" hidden="1">"c3082"</definedName>
    <definedName name="IQ_EBIT_GROWTH_1" hidden="1">"c157"</definedName>
    <definedName name="IQ_EBIT_GROWTH_2" hidden="1">"c161"</definedName>
    <definedName name="IQ_EBIT_GUIDANCE" hidden="1">"c4303"</definedName>
    <definedName name="IQ_EBIT_GUIDANCE_CIQ" hidden="1">"c4828"</definedName>
    <definedName name="IQ_EBIT_GW_ACT_OR_EST" hidden="1">"c4306"</definedName>
    <definedName name="IQ_EBIT_GW_ACT_OR_EST_CIQ" hidden="1">"c4831"</definedName>
    <definedName name="IQ_EBIT_GW_EST" hidden="1">"c4305"</definedName>
    <definedName name="IQ_EBIT_GW_EST_CIQ" hidden="1">"c4830"</definedName>
    <definedName name="IQ_EBIT_GW_GUIDANCE" hidden="1">"c4307"</definedName>
    <definedName name="IQ_EBIT_GW_GUIDANCE_CIQ" hidden="1">"c4832"</definedName>
    <definedName name="IQ_EBIT_GW_HIGH_EST" hidden="1">"c4308"</definedName>
    <definedName name="IQ_EBIT_GW_HIGH_EST_CIQ" hidden="1">"c4833"</definedName>
    <definedName name="IQ_EBIT_GW_HIGH_GUIDANCE" hidden="1">"c4171"</definedName>
    <definedName name="IQ_EBIT_GW_HIGH_GUIDANCE_CIQ" hidden="1">"c4583"</definedName>
    <definedName name="IQ_EBIT_GW_LOW_EST" hidden="1">"c4309"</definedName>
    <definedName name="IQ_EBIT_GW_LOW_EST_CIQ" hidden="1">"c4834"</definedName>
    <definedName name="IQ_EBIT_GW_LOW_GUIDANCE" hidden="1">"c4211"</definedName>
    <definedName name="IQ_EBIT_GW_LOW_GUIDANCE_CIQ" hidden="1">"c4623"</definedName>
    <definedName name="IQ_EBIT_GW_MEDIAN_EST" hidden="1">"c4310"</definedName>
    <definedName name="IQ_EBIT_GW_MEDIAN_EST_CIQ" hidden="1">"c4835"</definedName>
    <definedName name="IQ_EBIT_GW_NUM_EST" hidden="1">"c4311"</definedName>
    <definedName name="IQ_EBIT_GW_NUM_EST_CIQ" hidden="1">"c4836"</definedName>
    <definedName name="IQ_EBIT_GW_STDDEV_EST" hidden="1">"c4312"</definedName>
    <definedName name="IQ_EBIT_GW_STDDEV_EST_CIQ" hidden="1">"c4837"</definedName>
    <definedName name="IQ_EBIT_HIGH_EST" hidden="1">"c1683"</definedName>
    <definedName name="IQ_EBIT_HIGH_EST_CIQ" hidden="1">"c4676"</definedName>
    <definedName name="IQ_EBIT_HIGH_EST_REUT" hidden="1">"c5335"</definedName>
    <definedName name="IQ_EBIT_HIGH_GUIDANCE" hidden="1">"c4172"</definedName>
    <definedName name="IQ_EBIT_HIGH_GUIDANCE_CIQ" hidden="1">"c4584"</definedName>
    <definedName name="IQ_EBIT_INT" hidden="1">"c360"</definedName>
    <definedName name="IQ_EBIT_LOW_EST" hidden="1">"c1684"</definedName>
    <definedName name="IQ_EBIT_LOW_EST_CIQ" hidden="1">"c4677"</definedName>
    <definedName name="IQ_EBIT_LOW_EST_REUT" hidden="1">"c5336"</definedName>
    <definedName name="IQ_EBIT_LOW_GUIDANCE" hidden="1">"c4212"</definedName>
    <definedName name="IQ_EBIT_LOW_GUIDANCE_CIQ" hidden="1">"c4624"</definedName>
    <definedName name="IQ_EBIT_MARGIN" hidden="1">"c359"</definedName>
    <definedName name="IQ_EBIT_MEDIAN_EST" hidden="1">"c1682"</definedName>
    <definedName name="IQ_EBIT_MEDIAN_EST_CIQ" hidden="1">"c4675"</definedName>
    <definedName name="IQ_EBIT_MEDIAN_EST_REUT" hidden="1">"c5334"</definedName>
    <definedName name="IQ_EBIT_NUM_EST" hidden="1">"c1685"</definedName>
    <definedName name="IQ_EBIT_NUM_EST_CIQ" hidden="1">"c4678"</definedName>
    <definedName name="IQ_EBIT_NUM_EST_REUT" hidden="1">"c5337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EST" hidden="1">"c4315"</definedName>
    <definedName name="IQ_EBIT_SBC_EST_CIQ" hidden="1">"c4840"</definedName>
    <definedName name="IQ_EBIT_SBC_GUIDANCE" hidden="1">"c4317"</definedName>
    <definedName name="IQ_EBIT_SBC_GUIDANCE_CIQ" hidden="1">"c4842"</definedName>
    <definedName name="IQ_EBIT_SBC_GW_ACT_OR_EST" hidden="1">"c4320"</definedName>
    <definedName name="IQ_EBIT_SBC_GW_ACT_OR_EST_CIQ" hidden="1">"c4845"</definedName>
    <definedName name="IQ_EBIT_SBC_GW_EST" hidden="1">"c4319"</definedName>
    <definedName name="IQ_EBIT_SBC_GW_EST_CIQ" hidden="1">"c4844"</definedName>
    <definedName name="IQ_EBIT_SBC_GW_GUIDANCE" hidden="1">"c4321"</definedName>
    <definedName name="IQ_EBIT_SBC_GW_GUIDANCE_CIQ" hidden="1">"c4846"</definedName>
    <definedName name="IQ_EBIT_SBC_GW_HIGH_EST" hidden="1">"c4322"</definedName>
    <definedName name="IQ_EBIT_SBC_GW_HIGH_EST_CIQ" hidden="1">"c4847"</definedName>
    <definedName name="IQ_EBIT_SBC_GW_HIGH_GUIDANCE" hidden="1">"c4193"</definedName>
    <definedName name="IQ_EBIT_SBC_GW_HIGH_GUIDANCE_CIQ" hidden="1">"c4605"</definedName>
    <definedName name="IQ_EBIT_SBC_GW_LOW_EST" hidden="1">"c4323"</definedName>
    <definedName name="IQ_EBIT_SBC_GW_LOW_EST_CIQ" hidden="1">"c4848"</definedName>
    <definedName name="IQ_EBIT_SBC_GW_LOW_GUIDANCE" hidden="1">"c4233"</definedName>
    <definedName name="IQ_EBIT_SBC_GW_LOW_GUIDANCE_CIQ" hidden="1">"c4645"</definedName>
    <definedName name="IQ_EBIT_SBC_GW_MEDIAN_EST" hidden="1">"c4324"</definedName>
    <definedName name="IQ_EBIT_SBC_GW_MEDIAN_EST_CIQ" hidden="1">"c4849"</definedName>
    <definedName name="IQ_EBIT_SBC_GW_NUM_EST" hidden="1">"c4325"</definedName>
    <definedName name="IQ_EBIT_SBC_GW_NUM_EST_CIQ" hidden="1">"c4850"</definedName>
    <definedName name="IQ_EBIT_SBC_GW_STDDEV_EST" hidden="1">"c4326"</definedName>
    <definedName name="IQ_EBIT_SBC_GW_STDDEV_EST_CIQ" hidden="1">"c4851"</definedName>
    <definedName name="IQ_EBIT_SBC_HIGH_EST" hidden="1">"c4328"</definedName>
    <definedName name="IQ_EBIT_SBC_HIGH_EST_CIQ" hidden="1">"c4853"</definedName>
    <definedName name="IQ_EBIT_SBC_HIGH_GUIDANCE" hidden="1">"c4192"</definedName>
    <definedName name="IQ_EBIT_SBC_HIGH_GUIDANCE_CIQ" hidden="1">"c4604"</definedName>
    <definedName name="IQ_EBIT_SBC_LOW_EST" hidden="1">"c4329"</definedName>
    <definedName name="IQ_EBIT_SBC_LOW_EST_CIQ" hidden="1">"c4854"</definedName>
    <definedName name="IQ_EBIT_SBC_LOW_GUIDANCE" hidden="1">"c4232"</definedName>
    <definedName name="IQ_EBIT_SBC_LOW_GUIDANCE_CIQ" hidden="1">"c4644"</definedName>
    <definedName name="IQ_EBIT_SBC_MEDIAN_EST" hidden="1">"c4330"</definedName>
    <definedName name="IQ_EBIT_SBC_MEDIAN_EST_CIQ" hidden="1">"c4855"</definedName>
    <definedName name="IQ_EBIT_SBC_NUM_EST" hidden="1">"c4331"</definedName>
    <definedName name="IQ_EBIT_SBC_NUM_EST_CIQ" hidden="1">"c4856"</definedName>
    <definedName name="IQ_EBIT_SBC_STDDEV_EST" hidden="1">"c4332"</definedName>
    <definedName name="IQ_EBIT_SBC_STDDEV_EST_CIQ" hidden="1">"c4857"</definedName>
    <definedName name="IQ_EBIT_STDDEV_EST" hidden="1">"c1686"</definedName>
    <definedName name="IQ_EBIT_STDDEV_EST_CIQ" hidden="1">"c4679"</definedName>
    <definedName name="IQ_EBIT_STDDEV_EST_REUT" hidden="1">"c5338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REUT" hidden="1">"c5462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XCL_SBC" hidden="1">"c3081"</definedName>
    <definedName name="IQ_EBITDA_GROWTH_1" hidden="1">"c156"</definedName>
    <definedName name="IQ_EBITDA_GROWTH_2" hidden="1">"c160"</definedName>
    <definedName name="IQ_EBITDA_GUIDANCE" hidden="1">"c4334"</definedName>
    <definedName name="IQ_EBITDA_GUIDANCE_CIQ" hidden="1">"c4859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HIGH_GUIDANCE" hidden="1">"c4170"</definedName>
    <definedName name="IQ_EBITDA_HIGH_GUIDANCE_CIQ" hidden="1">"c4582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LOW_GUIDANCE" hidden="1">"c4210"</definedName>
    <definedName name="IQ_EBITDA_LOW_GUIDANCE_CIQ" hidden="1">"c4622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NO_EST" hidden="1">"c267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BC_EST" hidden="1">"c4336"</definedName>
    <definedName name="IQ_EBITDA_SBC_EST_CIQ" hidden="1">"c4861"</definedName>
    <definedName name="IQ_EBITDA_SBC_GUIDANCE" hidden="1">"c4338"</definedName>
    <definedName name="IQ_EBITDA_SBC_GUIDANCE_CIQ" hidden="1">"c4863"</definedName>
    <definedName name="IQ_EBITDA_SBC_HIGH_EST" hidden="1">"c4339"</definedName>
    <definedName name="IQ_EBITDA_SBC_HIGH_EST_CIQ" hidden="1">"c4864"</definedName>
    <definedName name="IQ_EBITDA_SBC_HIGH_GUIDANCE" hidden="1">"c4194"</definedName>
    <definedName name="IQ_EBITDA_SBC_HIGH_GUIDANCE_CIQ" hidden="1">"c4606"</definedName>
    <definedName name="IQ_EBITDA_SBC_LOW_EST" hidden="1">"c4340"</definedName>
    <definedName name="IQ_EBITDA_SBC_LOW_EST_CIQ" hidden="1">"c4865"</definedName>
    <definedName name="IQ_EBITDA_SBC_LOW_GUIDANCE" hidden="1">"c4234"</definedName>
    <definedName name="IQ_EBITDA_SBC_LOW_GUIDANCE_CIQ" hidden="1">"c4646"</definedName>
    <definedName name="IQ_EBITDA_SBC_MEDIAN_EST" hidden="1">"c4341"</definedName>
    <definedName name="IQ_EBITDA_SBC_MEDIAN_EST_CIQ" hidden="1">"c4866"</definedName>
    <definedName name="IQ_EBITDA_SBC_NUM_EST" hidden="1">"c4342"</definedName>
    <definedName name="IQ_EBITDA_SBC_NUM_EST_CIQ" hidden="1">"c4867"</definedName>
    <definedName name="IQ_EBITDA_SBC_STDDEV_EST" hidden="1">"c4343"</definedName>
    <definedName name="IQ_EBITDA_SBC_STDDEV_EST_CIQ" hidden="1">"c4868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" hidden="1">"c4345"</definedName>
    <definedName name="IQ_EBT_GAAP_GUIDANCE_CIQ" hidden="1">"c4870"</definedName>
    <definedName name="IQ_EBT_GAAP_HIGH_GUIDANCE" hidden="1">"c4174"</definedName>
    <definedName name="IQ_EBT_GAAP_HIGH_GUIDANCE_CIQ" hidden="1">"c4586"</definedName>
    <definedName name="IQ_EBT_GAAP_LOW_GUIDANCE" hidden="1">"c4214"</definedName>
    <definedName name="IQ_EBT_GAAP_LOW_GUIDANCE_CIQ" hidden="1">"c4626"</definedName>
    <definedName name="IQ_EBT_GUIDANCE" hidden="1">"c4346"</definedName>
    <definedName name="IQ_EBT_GUIDANCE_CIQ" hidden="1">"c4871"</definedName>
    <definedName name="IQ_EBT_GW_GUIDANCE" hidden="1">"c4347"</definedName>
    <definedName name="IQ_EBT_GW_GUIDANCE_CIQ" hidden="1">"c4872"</definedName>
    <definedName name="IQ_EBT_GW_HIGH_GUIDANCE" hidden="1">"c4175"</definedName>
    <definedName name="IQ_EBT_GW_HIGH_GUIDANCE_CIQ" hidden="1">"c4587"</definedName>
    <definedName name="IQ_EBT_GW_LOW_GUIDANCE" hidden="1">"c4215"</definedName>
    <definedName name="IQ_EBT_GW_LOW_GUIDANCE_CIQ" hidden="1">"c4627"</definedName>
    <definedName name="IQ_EBT_HIGH_GUIDANCE" hidden="1">"c4173"</definedName>
    <definedName name="IQ_EBT_HIGH_GUIDANCE_CIQ" hidden="1">"c4585"</definedName>
    <definedName name="IQ_EBT_INCL_MARGIN" hidden="1">"c387"</definedName>
    <definedName name="IQ_EBT_INS" hidden="1">"c388"</definedName>
    <definedName name="IQ_EBT_LOW_GUIDANCE" hidden="1">"c4213"</definedName>
    <definedName name="IQ_EBT_LOW_GUIDANCE_CIQ" hidden="1">"c4625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EST" hidden="1">"c4349"</definedName>
    <definedName name="IQ_EBT_SBC_EST_CIQ" hidden="1">"c4874"</definedName>
    <definedName name="IQ_EBT_SBC_GUIDANCE" hidden="1">"c4351"</definedName>
    <definedName name="IQ_EBT_SBC_GUIDANCE_CIQ" hidden="1">"c4876"</definedName>
    <definedName name="IQ_EBT_SBC_GW_ACT_OR_EST" hidden="1">"c4354"</definedName>
    <definedName name="IQ_EBT_SBC_GW_ACT_OR_EST_CIQ" hidden="1">"c4879"</definedName>
    <definedName name="IQ_EBT_SBC_GW_EST" hidden="1">"c4353"</definedName>
    <definedName name="IQ_EBT_SBC_GW_EST_CIQ" hidden="1">"c4878"</definedName>
    <definedName name="IQ_EBT_SBC_GW_GUIDANCE" hidden="1">"c4355"</definedName>
    <definedName name="IQ_EBT_SBC_GW_GUIDANCE_CIQ" hidden="1">"c4880"</definedName>
    <definedName name="IQ_EBT_SBC_GW_HIGH_EST" hidden="1">"c4356"</definedName>
    <definedName name="IQ_EBT_SBC_GW_HIGH_EST_CIQ" hidden="1">"c4881"</definedName>
    <definedName name="IQ_EBT_SBC_GW_HIGH_GUIDANCE" hidden="1">"c4191"</definedName>
    <definedName name="IQ_EBT_SBC_GW_HIGH_GUIDANCE_CIQ" hidden="1">"c4603"</definedName>
    <definedName name="IQ_EBT_SBC_GW_LOW_EST" hidden="1">"c4357"</definedName>
    <definedName name="IQ_EBT_SBC_GW_LOW_EST_CIQ" hidden="1">"c4882"</definedName>
    <definedName name="IQ_EBT_SBC_GW_LOW_GUIDANCE" hidden="1">"c4231"</definedName>
    <definedName name="IQ_EBT_SBC_GW_LOW_GUIDANCE_CIQ" hidden="1">"c4643"</definedName>
    <definedName name="IQ_EBT_SBC_GW_MEDIAN_EST" hidden="1">"c4358"</definedName>
    <definedName name="IQ_EBT_SBC_GW_MEDIAN_EST_CIQ" hidden="1">"c4883"</definedName>
    <definedName name="IQ_EBT_SBC_GW_NUM_EST" hidden="1">"c4359"</definedName>
    <definedName name="IQ_EBT_SBC_GW_NUM_EST_CIQ" hidden="1">"c4884"</definedName>
    <definedName name="IQ_EBT_SBC_GW_STDDEV_EST" hidden="1">"c4360"</definedName>
    <definedName name="IQ_EBT_SBC_GW_STDDEV_EST_CIQ" hidden="1">"c4885"</definedName>
    <definedName name="IQ_EBT_SBC_HIGH_EST" hidden="1">"c4362"</definedName>
    <definedName name="IQ_EBT_SBC_HIGH_EST_CIQ" hidden="1">"c4887"</definedName>
    <definedName name="IQ_EBT_SBC_HIGH_GUIDANCE" hidden="1">"c4190"</definedName>
    <definedName name="IQ_EBT_SBC_HIGH_GUIDANCE_CIQ" hidden="1">"c4602"</definedName>
    <definedName name="IQ_EBT_SBC_LOW_EST" hidden="1">"c4363"</definedName>
    <definedName name="IQ_EBT_SBC_LOW_EST_CIQ" hidden="1">"c4888"</definedName>
    <definedName name="IQ_EBT_SBC_LOW_GUIDANCE" hidden="1">"c4230"</definedName>
    <definedName name="IQ_EBT_SBC_LOW_GUIDANCE_CIQ" hidden="1">"c4642"</definedName>
    <definedName name="IQ_EBT_SBC_MEDIAN_EST" hidden="1">"c4364"</definedName>
    <definedName name="IQ_EBT_SBC_MEDIAN_EST_CIQ" hidden="1">"c4889"</definedName>
    <definedName name="IQ_EBT_SBC_NUM_EST" hidden="1">"c4365"</definedName>
    <definedName name="IQ_EBT_SBC_NUM_EST_CIQ" hidden="1">"c4890"</definedName>
    <definedName name="IQ_EBT_SBC_STDDEV_EST" hidden="1">"c4366"</definedName>
    <definedName name="IQ_EBT_SBC_STDDEV_EST_CIQ" hidden="1">"c48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25_UNUSED_UNUSED_UNUSED" hidden="1">"c6825"</definedName>
    <definedName name="IQ_ECO_METRIC_6839_UNUSED" hidden="1">"c6839"</definedName>
    <definedName name="IQ_ECO_METRIC_6839_UNUSED_UNUSED_UNUSED" hidden="1">"c6839"</definedName>
    <definedName name="IQ_ECO_METRIC_6896_UNUSED" hidden="1">"c6896"</definedName>
    <definedName name="IQ_ECO_METRIC_6896_UNUSED_UNUSED_UNUSED" hidden="1">"c6896"</definedName>
    <definedName name="IQ_ECO_METRIC_6897_UNUSED" hidden="1">"c6897"</definedName>
    <definedName name="IQ_ECO_METRIC_6897_UNUSED_UNUSED_UNUSED" hidden="1">"c6897"</definedName>
    <definedName name="IQ_ECO_METRIC_6927" hidden="1">"c6927"</definedName>
    <definedName name="IQ_ECO_METRIC_6988_UNUSED" hidden="1">"c6988"</definedName>
    <definedName name="IQ_ECO_METRIC_6988_UNUSED_UNUSED_UNUSED" hidden="1">"c6988"</definedName>
    <definedName name="IQ_ECO_METRIC_7045_UNUSED" hidden="1">"c7045"</definedName>
    <definedName name="IQ_ECO_METRIC_7045_UNUSED_UNUSED_UNUSED" hidden="1">"c7045"</definedName>
    <definedName name="IQ_ECO_METRIC_7059_UNUSED" hidden="1">"c7059"</definedName>
    <definedName name="IQ_ECO_METRIC_7059_UNUSED_UNUSED_UNUSED" hidden="1">"c7059"</definedName>
    <definedName name="IQ_ECO_METRIC_7116_UNUSED" hidden="1">"c7116"</definedName>
    <definedName name="IQ_ECO_METRIC_7116_UNUSED_UNUSED_UNUSED" hidden="1">"c7116"</definedName>
    <definedName name="IQ_ECO_METRIC_7117_UNUSED" hidden="1">"c7117"</definedName>
    <definedName name="IQ_ECO_METRIC_7117_UNUSED_UNUSED_UNUSED" hidden="1">"c7117"</definedName>
    <definedName name="IQ_ECO_METRIC_7147" hidden="1">"c7147"</definedName>
    <definedName name="IQ_ECO_METRIC_7208_UNUSED" hidden="1">"c7208"</definedName>
    <definedName name="IQ_ECO_METRIC_7208_UNUSED_UNUSED_UNUSED" hidden="1">"c7208"</definedName>
    <definedName name="IQ_ECO_METRIC_7265_UNUSED" hidden="1">"c7265"</definedName>
    <definedName name="IQ_ECO_METRIC_7265_UNUSED_UNUSED_UNUSED" hidden="1">"c7265"</definedName>
    <definedName name="IQ_ECO_METRIC_7279_UNUSED" hidden="1">"c7279"</definedName>
    <definedName name="IQ_ECO_METRIC_7279_UNUSED_UNUSED_UNUSED" hidden="1">"c7279"</definedName>
    <definedName name="IQ_ECO_METRIC_7336_UNUSED" hidden="1">"c7336"</definedName>
    <definedName name="IQ_ECO_METRIC_7336_UNUSED_UNUSED_UNUSED" hidden="1">"c7336"</definedName>
    <definedName name="IQ_ECO_METRIC_7337_UNUSED" hidden="1">"c7337"</definedName>
    <definedName name="IQ_ECO_METRIC_7337_UNUSED_UNUSED_UNUSED" hidden="1">"c7337"</definedName>
    <definedName name="IQ_ECO_METRIC_7367" hidden="1">"c7367"</definedName>
    <definedName name="IQ_ECO_METRIC_7428_UNUSED" hidden="1">"c7428"</definedName>
    <definedName name="IQ_ECO_METRIC_7428_UNUSED_UNUSED_UNUSED" hidden="1">"c7428"</definedName>
    <definedName name="IQ_ECO_METRIC_7556_UNUSED" hidden="1">"c7556"</definedName>
    <definedName name="IQ_ECO_METRIC_7556_UNUSED_UNUSED_UNUSED" hidden="1">"c7556"</definedName>
    <definedName name="IQ_ECO_METRIC_7557_UNUSED" hidden="1">"c7557"</definedName>
    <definedName name="IQ_ECO_METRIC_7557_UNUSED_UNUSED_UNUSED" hidden="1">"c7557"</definedName>
    <definedName name="IQ_ECO_METRIC_7587" hidden="1">"c7587"</definedName>
    <definedName name="IQ_ECO_METRIC_7648_UNUSED" hidden="1">"c7648"</definedName>
    <definedName name="IQ_ECO_METRIC_7648_UNUSED_UNUSED_UNUSED" hidden="1">"c7648"</definedName>
    <definedName name="IQ_ECO_METRIC_7704" hidden="1">"c7704"</definedName>
    <definedName name="IQ_ECO_METRIC_7705_UNUSED" hidden="1">"c7705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19_UNUSED_UNUSED_UNUSED" hidden="1">"c7719"</definedName>
    <definedName name="IQ_ECO_METRIC_7776_UNUSED" hidden="1">"c7776"</definedName>
    <definedName name="IQ_ECO_METRIC_7776_UNUSED_UNUSED_UNUSED" hidden="1">"c7776"</definedName>
    <definedName name="IQ_ECO_METRIC_7777_UNUSED" hidden="1">"c7777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39_UNUSED_UNUSED_UNUSED" hidden="1">"c7939"</definedName>
    <definedName name="IQ_ECO_METRIC_7996_UNUSED" hidden="1">"c7996"</definedName>
    <definedName name="IQ_ECO_METRIC_7996_UNUSED_UNUSED_UNUSED" hidden="1">"c7996"</definedName>
    <definedName name="IQ_ECO_METRIC_7997_UNUSED" hidden="1">"c7997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159_UNUSED_UNUSED_UNUSED" hidden="1">"c8159"</definedName>
    <definedName name="IQ_ECO_METRIC_8216_UNUSED" hidden="1">"c8216"</definedName>
    <definedName name="IQ_ECO_METRIC_8216_UNUSED_UNUSED_UNUSED" hidden="1">"c8216"</definedName>
    <definedName name="IQ_ECO_METRIC_8217_UNUSED" hidden="1">"c8217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6_UNUSED_UNUSED_UNUSED" hidden="1">"c8436"</definedName>
    <definedName name="IQ_ECO_METRIC_8437_UNUSED" hidden="1">"c8437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REUT" hidden="1">"c5460"</definedName>
    <definedName name="IQ_EPS_AP" hidden="1">"c8880"</definedName>
    <definedName name="IQ_EPS_AP_ABS" hidden="1">"c8899"</definedName>
    <definedName name="IQ_EPS_EST" hidden="1">"c399"</definedName>
    <definedName name="IQ_EPS_EST_1" hidden="1">"IQ_EPS_EST_1"</definedName>
    <definedName name="IQ_EPS_EST_BOTTOM_UP" hidden="1">"c5489"</definedName>
    <definedName name="IQ_EPS_EST_BOTTOM_UP_CIQ" hidden="1">"c12026"</definedName>
    <definedName name="IQ_EPS_EST_BOTTOM_UP_REUT" hidden="1">"c5497"</definedName>
    <definedName name="IQ_EPS_EST_CIQ" hidden="1">"c4994"</definedName>
    <definedName name="IQ_EPS_EST_REUT" hidden="1">"c5453"</definedName>
    <definedName name="IQ_EPS_EXCL_GUIDANCE" hidden="1">"c4368"</definedName>
    <definedName name="IQ_EPS_EXCL_GUIDANCE_CIQ" hidden="1">"c4893"</definedName>
    <definedName name="IQ_EPS_EXCL_HIGH_GUIDANCE" hidden="1">"c4369"</definedName>
    <definedName name="IQ_EPS_EXCL_HIGH_GUIDANCE_CIQ" hidden="1">"c4894"</definedName>
    <definedName name="IQ_EPS_EXCL_LOW_GUIDANCE" hidden="1">"c4204"</definedName>
    <definedName name="IQ_EPS_EXCL_LOW_GUIDANCE_CIQ" hidden="1">"c4616"</definedName>
    <definedName name="IQ_EPS_GAAP_GUIDANCE" hidden="1">"c4370"</definedName>
    <definedName name="IQ_EPS_GAAP_GUIDANCE_CIQ" hidden="1">"c4895"</definedName>
    <definedName name="IQ_EPS_GAAP_HIGH_GUIDANCE" hidden="1">"c4371"</definedName>
    <definedName name="IQ_EPS_GAAP_HIGH_GUIDANCE_CIQ" hidden="1">"c4896"</definedName>
    <definedName name="IQ_EPS_GAAP_LOW_GUIDANCE" hidden="1">"c4205"</definedName>
    <definedName name="IQ_EPS_GAAP_LOW_GUIDANCE_CIQ" hidden="1">"c4617"</definedName>
    <definedName name="IQ_EPS_GROWTH_GUIDANCE" hidden="1">"c13495"</definedName>
    <definedName name="IQ_EPS_GROWTH_HIGH_GUIDANCE" hidden="1">"c13496"</definedName>
    <definedName name="IQ_EPS_GROWTH_LOW_GUIDANCE" hidden="1">"c13497"</definedName>
    <definedName name="IQ_EPS_GW_ACT_OR_EST" hidden="1">"c2223"</definedName>
    <definedName name="IQ_EPS_GW_ACT_OR_EST_CIQ" hidden="1">"c5066"</definedName>
    <definedName name="IQ_EPS_GW_ACT_OR_EST_REUT" hidden="1">"c5469"</definedName>
    <definedName name="IQ_EPS_GW_EST" hidden="1">"c1737"</definedName>
    <definedName name="IQ_EPS_GW_EST_BOTTOM_UP" hidden="1">"c5491"</definedName>
    <definedName name="IQ_EPS_GW_EST_BOTTOM_UP_CIQ" hidden="1">"c12028"</definedName>
    <definedName name="IQ_EPS_GW_EST_BOTTOM_UP_REUT" hidden="1">"c5499"</definedName>
    <definedName name="IQ_EPS_GW_EST_CIQ" hidden="1">"c4723"</definedName>
    <definedName name="IQ_EPS_GW_EST_REUT" hidden="1">"c5389"</definedName>
    <definedName name="IQ_EPS_GW_GUIDANCE" hidden="1">"c4372"</definedName>
    <definedName name="IQ_EPS_GW_GUIDANCE_CIQ" hidden="1">"c4897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HIGH_GUIDANCE" hidden="1">"c4373"</definedName>
    <definedName name="IQ_EPS_GW_HIGH_GUIDANCE_CIQ" hidden="1">"c4898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LOW_GUIDANCE" hidden="1">"c4206"</definedName>
    <definedName name="IQ_EPS_GW_LOW_GUIDANCE_CIQ" hidden="1">"c4618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HIGH_EST" hidden="1">"c400"</definedName>
    <definedName name="IQ_EPS_HIGH_EST_CIQ" hidden="1">"c4995"</definedName>
    <definedName name="IQ_EPS_HIGH_EST_REUT" hidden="1">"c5454"</definedName>
    <definedName name="IQ_EPS_LOW_EST" hidden="1">"c401"</definedName>
    <definedName name="IQ_EPS_LOW_EST_CIQ" hidden="1">"c4996"</definedName>
    <definedName name="IQ_EPS_LOW_EST_REUT" hidden="1">"c5455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NAME_AP" hidden="1">"c8918"</definedName>
    <definedName name="IQ_EPS_NAME_AP_ABS" hidden="1">"c8937"</definedName>
    <definedName name="IQ_EPS_NO_EST" hidden="1">"c271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CIQ" hidden="1">"c12027"</definedName>
    <definedName name="IQ_EPS_NORM_EST_BOTTOM_UP_REUT" hidden="1">"c5498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REPORT_ACT_OR_EST" hidden="1">"c2224"</definedName>
    <definedName name="IQ_EPS_REPORT_ACT_OR_EST_CIQ" hidden="1">"c5067"</definedName>
    <definedName name="IQ_EPS_REPORT_ACT_OR_EST_REUT" hidden="1">"c5470"</definedName>
    <definedName name="IQ_EPS_REPORTED_EST" hidden="1">"c1744"</definedName>
    <definedName name="IQ_EPS_REPORTED_EST_BOTTOM_UP" hidden="1">"c5492"</definedName>
    <definedName name="IQ_EPS_REPORTED_EST_BOTTOM_UP_CIQ" hidden="1">"c12029"</definedName>
    <definedName name="IQ_EPS_REPORTED_EST_BOTTOM_UP_REUT" hidden="1">"c5500"</definedName>
    <definedName name="IQ_EPS_REPORTED_EST_CIQ" hidden="1">"c4730"</definedName>
    <definedName name="IQ_EPS_REPORTED_EST_REUT" hidden="1">"c5396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SBC_ACT_OR_EST" hidden="1">"c4376"</definedName>
    <definedName name="IQ_EPS_SBC_ACT_OR_EST_CIQ" hidden="1">"c4901"</definedName>
    <definedName name="IQ_EPS_SBC_EST" hidden="1">"c4375"</definedName>
    <definedName name="IQ_EPS_SBC_EST_CIQ" hidden="1">"c4900"</definedName>
    <definedName name="IQ_EPS_SBC_GUIDANCE" hidden="1">"c4377"</definedName>
    <definedName name="IQ_EPS_SBC_GUIDANCE_CIQ" hidden="1">"c4902"</definedName>
    <definedName name="IQ_EPS_SBC_GW_ACT_OR_EST" hidden="1">"c4380"</definedName>
    <definedName name="IQ_EPS_SBC_GW_ACT_OR_EST_CIQ" hidden="1">"c4905"</definedName>
    <definedName name="IQ_EPS_SBC_GW_EST" hidden="1">"c4379"</definedName>
    <definedName name="IQ_EPS_SBC_GW_EST_CIQ" hidden="1">"c4904"</definedName>
    <definedName name="IQ_EPS_SBC_GW_GUIDANCE" hidden="1">"c4381"</definedName>
    <definedName name="IQ_EPS_SBC_GW_GUIDANCE_CIQ" hidden="1">"c4906"</definedName>
    <definedName name="IQ_EPS_SBC_GW_HIGH_EST" hidden="1">"c4382"</definedName>
    <definedName name="IQ_EPS_SBC_GW_HIGH_EST_CIQ" hidden="1">"c4907"</definedName>
    <definedName name="IQ_EPS_SBC_GW_HIGH_GUIDANCE" hidden="1">"c4189"</definedName>
    <definedName name="IQ_EPS_SBC_GW_HIGH_GUIDANCE_CIQ" hidden="1">"c4601"</definedName>
    <definedName name="IQ_EPS_SBC_GW_LOW_EST" hidden="1">"c4383"</definedName>
    <definedName name="IQ_EPS_SBC_GW_LOW_EST_CIQ" hidden="1">"c4908"</definedName>
    <definedName name="IQ_EPS_SBC_GW_LOW_GUIDANCE" hidden="1">"c4229"</definedName>
    <definedName name="IQ_EPS_SBC_GW_LOW_GUIDANCE_CIQ" hidden="1">"c4641"</definedName>
    <definedName name="IQ_EPS_SBC_GW_MEDIAN_EST" hidden="1">"c4384"</definedName>
    <definedName name="IQ_EPS_SBC_GW_MEDIAN_EST_CIQ" hidden="1">"c4909"</definedName>
    <definedName name="IQ_EPS_SBC_GW_NUM_EST" hidden="1">"c4385"</definedName>
    <definedName name="IQ_EPS_SBC_GW_NUM_EST_CIQ" hidden="1">"c4910"</definedName>
    <definedName name="IQ_EPS_SBC_GW_STDDEV_EST" hidden="1">"c4386"</definedName>
    <definedName name="IQ_EPS_SBC_GW_STDDEV_EST_CIQ" hidden="1">"c4911"</definedName>
    <definedName name="IQ_EPS_SBC_HIGH_EST" hidden="1">"c4388"</definedName>
    <definedName name="IQ_EPS_SBC_HIGH_EST_CIQ" hidden="1">"c4913"</definedName>
    <definedName name="IQ_EPS_SBC_HIGH_GUIDANCE" hidden="1">"c4188"</definedName>
    <definedName name="IQ_EPS_SBC_HIGH_GUIDANCE_CIQ" hidden="1">"c4600"</definedName>
    <definedName name="IQ_EPS_SBC_LOW_EST" hidden="1">"c4389"</definedName>
    <definedName name="IQ_EPS_SBC_LOW_EST_CIQ" hidden="1">"c4914"</definedName>
    <definedName name="IQ_EPS_SBC_LOW_GUIDANCE" hidden="1">"c4228"</definedName>
    <definedName name="IQ_EPS_SBC_LOW_GUIDANCE_CIQ" hidden="1">"c4640"</definedName>
    <definedName name="IQ_EPS_SBC_MEDIAN_EST" hidden="1">"c4390"</definedName>
    <definedName name="IQ_EPS_SBC_MEDIAN_EST_CIQ" hidden="1">"c4915"</definedName>
    <definedName name="IQ_EPS_SBC_NUM_EST" hidden="1">"c4391"</definedName>
    <definedName name="IQ_EPS_SBC_NUM_EST_CIQ" hidden="1">"c4916"</definedName>
    <definedName name="IQ_EPS_SBC_STDDEV_EST" hidden="1">"c4392"</definedName>
    <definedName name="IQ_EPS_SBC_STDDEV_EST_CIQ" hidden="1">"c4917"</definedName>
    <definedName name="IQ_EPS_STDDEV_EST" hidden="1">"c403"</definedName>
    <definedName name="IQ_EPS_STDDEV_EST_CIQ" hidden="1">"c4993"</definedName>
    <definedName name="IQ_EPS_STDDEV_EST_REUT" hidden="1">"c5452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ASSETS_FDIC" hidden="1">"c6744"</definedName>
    <definedName name="IQ_EQUITY_CAPITAL_QUARTERLY_AVG_FFIEC" hidden="1">"c13092"</definedName>
    <definedName name="IQ_EQUITY_ENDING_FFIEC" hidden="1">"c12973"</definedName>
    <definedName name="IQ_EQUITY_FDIC" hidden="1">"c6353"</definedName>
    <definedName name="IQ_EQUITY_INDEX_EXPOSURE_FFIEC" hidden="1">"c13060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FDIC" hidden="1">"c6304"</definedName>
    <definedName name="IQ_EQUITY_SECURITIES_WITHOUT_FAIR_VALUES_FFIEC" hidden="1">"c12846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BV" hidden="1">"c5630"</definedName>
    <definedName name="IQ_EST_ACT_BV_CIQ" hidden="1">"c4743"</definedName>
    <definedName name="IQ_EST_ACT_BV_REUT" hidden="1">"c5409"</definedName>
    <definedName name="IQ_EST_ACT_BV_SHARE" hidden="1">"c3549"</definedName>
    <definedName name="IQ_EST_ACT_BV_SHARE_CIQ" hidden="1">"c3806"</definedName>
    <definedName name="IQ_EST_ACT_BV_SHARE_REUT" hidden="1">"c5445"</definedName>
    <definedName name="IQ_EST_ACT_CAPEX" hidden="1">"c3546"</definedName>
    <definedName name="IQ_EST_ACT_CAPEX_CIQ" hidden="1">"c3813"</definedName>
    <definedName name="IQ_EST_ACT_CAPEX_REUT" hidden="1">"c3975"</definedName>
    <definedName name="IQ_EST_ACT_CASH_EPS" hidden="1">"c5637"</definedName>
    <definedName name="IQ_EST_ACT_CASH_FLOW" hidden="1">"c4394"</definedName>
    <definedName name="IQ_EST_ACT_CASH_FLOW_CIQ" hidden="1">"c4919"</definedName>
    <definedName name="IQ_EST_ACT_CASH_OPER" hidden="1">"c4395"</definedName>
    <definedName name="IQ_EST_ACT_CASH_OPER_CIQ" hidden="1">"c4920"</definedName>
    <definedName name="IQ_EST_ACT_CFPS" hidden="1">"c1673"</definedName>
    <definedName name="IQ_EST_ACT_CFPS_CIQ" hidden="1">"c3681"</definedName>
    <definedName name="IQ_EST_ACT_CFPS_REUT" hidden="1">"c3850"</definedName>
    <definedName name="IQ_EST_ACT_DISTRIBUTABLE_CASH" hidden="1">"c4396"</definedName>
    <definedName name="IQ_EST_ACT_DISTRIBUTABLE_CASH_CIQ" hidden="1">"c4921"</definedName>
    <definedName name="IQ_EST_ACT_DISTRIBUTABLE_CASH_SHARE" hidden="1">"c4397"</definedName>
    <definedName name="IQ_EST_ACT_DISTRIBUTABLE_CASH_SHARE_CIQ" hidden="1">"c4922"</definedName>
    <definedName name="IQ_EST_ACT_DPS" hidden="1">"c1680"</definedName>
    <definedName name="IQ_EST_ACT_DPS_CIQ" hidden="1">"c3688"</definedName>
    <definedName name="IQ_EST_ACT_DPS_REUT" hidden="1">"c3857"</definedName>
    <definedName name="IQ_EST_ACT_EBIT" hidden="1">"c1687"</definedName>
    <definedName name="IQ_EST_ACT_EBIT_CIQ" hidden="1">"c4680"</definedName>
    <definedName name="IQ_EST_ACT_EBIT_GW" hidden="1">"c4398"</definedName>
    <definedName name="IQ_EST_ACT_EBIT_GW_CIQ" hidden="1">"c4923"</definedName>
    <definedName name="IQ_EST_ACT_EBIT_REUT" hidden="1">"c5339"</definedName>
    <definedName name="IQ_EST_ACT_EBIT_SBC" hidden="1">"c4399"</definedName>
    <definedName name="IQ_EST_ACT_EBIT_SBC_CIQ" hidden="1">"c4924"</definedName>
    <definedName name="IQ_EST_ACT_EBIT_SBC_GW" hidden="1">"c4400"</definedName>
    <definedName name="IQ_EST_ACT_EBIT_SBC_GW_CIQ" hidden="1">"c4925"</definedName>
    <definedName name="IQ_EST_ACT_EBITDA" hidden="1">"c1664"</definedName>
    <definedName name="IQ_EST_ACT_EBITDA_CIQ" hidden="1">"c3667"</definedName>
    <definedName name="IQ_EST_ACT_EBITDA_REUT" hidden="1">"c3836"</definedName>
    <definedName name="IQ_EST_ACT_EBITDA_SBC" hidden="1">"c4401"</definedName>
    <definedName name="IQ_EST_ACT_EBITDA_SBC_CIQ" hidden="1">"c4926"</definedName>
    <definedName name="IQ_EST_ACT_EBT_SBC" hidden="1">"c4402"</definedName>
    <definedName name="IQ_EST_ACT_EBT_SBC_CIQ" hidden="1">"c4927"</definedName>
    <definedName name="IQ_EST_ACT_EBT_SBC_GW" hidden="1">"c4403"</definedName>
    <definedName name="IQ_EST_ACT_EBT_SBC_GW_CIQ" hidden="1">"c4928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ACT_EPS_REUT" hidden="1">"c5457"</definedName>
    <definedName name="IQ_EST_ACT_EPS_SBC" hidden="1">"c4404"</definedName>
    <definedName name="IQ_EST_ACT_EPS_SBC_CIQ" hidden="1">"c4929"</definedName>
    <definedName name="IQ_EST_ACT_EPS_SBC_GW" hidden="1">"c4405"</definedName>
    <definedName name="IQ_EST_ACT_EPS_SBC_GW_CIQ" hidden="1">"c4930"</definedName>
    <definedName name="IQ_EST_ACT_FFO" hidden="1">"c1666"</definedName>
    <definedName name="IQ_EST_ACT_FFO_ADJ" hidden="1">"c4406"</definedName>
    <definedName name="IQ_EST_ACT_FFO_ADJ_CIQ" hidden="1">"c4931"</definedName>
    <definedName name="IQ_EST_ACT_FFO_CIQ" hidden="1">"c3674"</definedName>
    <definedName name="IQ_EST_ACT_FFO_REUT" hidden="1">"c3843"</definedName>
    <definedName name="IQ_EST_ACT_FFO_SHARE" hidden="1">"c4407"</definedName>
    <definedName name="IQ_EST_ACT_FFO_SHARE_CIQ" hidden="1">"c4932"</definedName>
    <definedName name="IQ_EST_ACT_GROSS_MARGIN" hidden="1">"c5553"</definedName>
    <definedName name="IQ_EST_ACT_MAINT_CAPEX" hidden="1">"c4408"</definedName>
    <definedName name="IQ_EST_ACT_MAINT_CAPEX_CIQ" hidden="1">"c4933"</definedName>
    <definedName name="IQ_EST_ACT_NAV" hidden="1">"c1757"</definedName>
    <definedName name="IQ_EST_ACT_NAV_SHARE" hidden="1">"c5608"</definedName>
    <definedName name="IQ_EST_ACT_NAV_SHARE_CIQ" hidden="1">"c12031"</definedName>
    <definedName name="IQ_EST_ACT_NAV_SHARE_REUT" hidden="1">"c5616"</definedName>
    <definedName name="IQ_EST_ACT_NET_DEBT" hidden="1">"c3545"</definedName>
    <definedName name="IQ_EST_ACT_NET_DEBT_CIQ" hidden="1">"c3820"</definedName>
    <definedName name="IQ_EST_ACT_NET_DEBT_REUT" hidden="1">"c5446"</definedName>
    <definedName name="IQ_EST_ACT_NI" hidden="1">"c1722"</definedName>
    <definedName name="IQ_EST_ACT_NI_CIQ" hidden="1">"c4708"</definedName>
    <definedName name="IQ_EST_ACT_NI_GW" hidden="1">"c1729"</definedName>
    <definedName name="IQ_EST_ACT_NI_GW_CIQ" hidden="1">"c4715"</definedName>
    <definedName name="IQ_EST_ACT_NI_GW_REUT" hidden="1">"c5381"</definedName>
    <definedName name="IQ_EST_ACT_NI_REPORTED" hidden="1">"c1736"</definedName>
    <definedName name="IQ_EST_ACT_NI_REPORTED_CIQ" hidden="1">"c4722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CIQ" hidden="1">"c4934"</definedName>
    <definedName name="IQ_EST_ACT_NI_SBC_GW" hidden="1">"c4410"</definedName>
    <definedName name="IQ_EST_ACT_NI_SBC_GW_CIQ" hidden="1">"c4935"</definedName>
    <definedName name="IQ_EST_ACT_OPER_INC" hidden="1">"c1694"</definedName>
    <definedName name="IQ_EST_ACT_OPER_INC_CIQ" hidden="1">"c12016"</definedName>
    <definedName name="IQ_EST_ACT_OPER_INC_REUT" hidden="1">"c5346"</definedName>
    <definedName name="IQ_EST_ACT_PRETAX_GW_INC" hidden="1">"c1708"</definedName>
    <definedName name="IQ_EST_ACT_PRETAX_GW_INC_CIQ" hidden="1">"c4694"</definedName>
    <definedName name="IQ_EST_ACT_PRETAX_GW_INC_REUT" hidden="1">"c5360"</definedName>
    <definedName name="IQ_EST_ACT_PRETAX_INC" hidden="1">"c1701"</definedName>
    <definedName name="IQ_EST_ACT_PRETAX_INC_CIQ" hidden="1">"c4687"</definedName>
    <definedName name="IQ_EST_ACT_PRETAX_INC_REUT" hidden="1">"c5353"</definedName>
    <definedName name="IQ_EST_ACT_PRETAX_REPORT_INC" hidden="1">"c1715"</definedName>
    <definedName name="IQ_EST_ACT_PRETAX_REPORT_INC_CIQ" hidden="1">"c4701"</definedName>
    <definedName name="IQ_EST_ACT_PRETAX_REPORT_INC_REUT" hidden="1">"c5367"</definedName>
    <definedName name="IQ_EST_ACT_RECURRING_PROFIT" hidden="1">"c4411"</definedName>
    <definedName name="IQ_EST_ACT_RECURRING_PROFIT_CIQ" hidden="1">"c4936"</definedName>
    <definedName name="IQ_EST_ACT_RECURRING_PROFIT_SHARE" hidden="1">"c4412"</definedName>
    <definedName name="IQ_EST_ACT_RECURRING_PROFIT_SHARE_CIQ" hidden="1">"c4937"</definedName>
    <definedName name="IQ_EST_ACT_RETURN_ASSETS" hidden="1">"c3547"</definedName>
    <definedName name="IQ_EST_ACT_RETURN_ASSETS_REUT" hidden="1">"c3996"</definedName>
    <definedName name="IQ_EST_ACT_RETURN_EQUITY" hidden="1">"c3548"</definedName>
    <definedName name="IQ_EST_ACT_RETURN_EQUITY_REUT" hidden="1">"c3989"</definedName>
    <definedName name="IQ_EST_ACT_REV" hidden="1">"c2113"</definedName>
    <definedName name="IQ_EST_ACT_REV_CIQ" hidden="1">"c3666"</definedName>
    <definedName name="IQ_EST_ACT_REV_REUT" hidden="1">"c3835"</definedName>
    <definedName name="IQ_EST_BV_DIFF_REUT" hidden="1">"c5433"</definedName>
    <definedName name="IQ_EST_BV_SHARE_DIFF" hidden="1">"c4147"</definedName>
    <definedName name="IQ_EST_BV_SHARE_DIFF_CIQ" hidden="1">"c4559"</definedName>
    <definedName name="IQ_EST_BV_SHARE_SURPRISE_PERCENT" hidden="1">"c4148"</definedName>
    <definedName name="IQ_EST_BV_SHARE_SURPRISE_PERCENT_CIQ" hidden="1">"c4560"</definedName>
    <definedName name="IQ_EST_BV_SURPRISE_PERCENT_REUT" hidden="1">"c5434"</definedName>
    <definedName name="IQ_EST_CAPEX_DIFF" hidden="1">"c4149"</definedName>
    <definedName name="IQ_EST_CAPEX_DIFF_CIQ" hidden="1">"c4561"</definedName>
    <definedName name="IQ_EST_CAPEX_GROWTH_1YR" hidden="1">"c3588"</definedName>
    <definedName name="IQ_EST_CAPEX_GROWTH_1YR_CIQ" hidden="1">"c4972"</definedName>
    <definedName name="IQ_EST_CAPEX_GROWTH_1YR_REUT" hidden="1">"c5447"</definedName>
    <definedName name="IQ_EST_CAPEX_GROWTH_2YR" hidden="1">"c3589"</definedName>
    <definedName name="IQ_EST_CAPEX_GROWTH_2YR_CIQ" hidden="1">"c4973"</definedName>
    <definedName name="IQ_EST_CAPEX_GROWTH_2YR_REUT" hidden="1">"c5448"</definedName>
    <definedName name="IQ_EST_CAPEX_GROWTH_Q_1YR" hidden="1">"c3590"</definedName>
    <definedName name="IQ_EST_CAPEX_GROWTH_Q_1YR_CIQ" hidden="1">"c4974"</definedName>
    <definedName name="IQ_EST_CAPEX_GROWTH_Q_1YR_REUT" hidden="1">"c5449"</definedName>
    <definedName name="IQ_EST_CAPEX_SEQ_GROWTH_Q" hidden="1">"c3591"</definedName>
    <definedName name="IQ_EST_CAPEX_SEQ_GROWTH_Q_CIQ" hidden="1">"c4975"</definedName>
    <definedName name="IQ_EST_CAPEX_SEQ_GROWTH_Q_REUT" hidden="1">"c5450"</definedName>
    <definedName name="IQ_EST_CAPEX_SURPRISE_PERCENT" hidden="1">"c4151"</definedName>
    <definedName name="IQ_EST_CAPEX_SURPRISE_PERCENT_CIQ" hidden="1">"c4563"</definedName>
    <definedName name="IQ_EST_CASH_FLOW_DIFF" hidden="1">"c4152"</definedName>
    <definedName name="IQ_EST_CASH_FLOW_DIFF_CIQ" hidden="1">"c4564"</definedName>
    <definedName name="IQ_EST_CASH_FLOW_SURPRISE_PERCENT" hidden="1">"c4161"</definedName>
    <definedName name="IQ_EST_CASH_FLOW_SURPRISE_PERCENT_CIQ" hidden="1">"c4573"</definedName>
    <definedName name="IQ_EST_CASH_OPER_DIFF" hidden="1">"c4162"</definedName>
    <definedName name="IQ_EST_CASH_OPER_DIFF_CIQ" hidden="1">"c4574"</definedName>
    <definedName name="IQ_EST_CASH_OPER_SURPRISE_PERCENT" hidden="1">"c4248"</definedName>
    <definedName name="IQ_EST_CASH_OPER_SURPRISE_PERCENT_CIQ" hidden="1">"c4774"</definedName>
    <definedName name="IQ_EST_CFPS_DIFF" hidden="1">"c1871"</definedName>
    <definedName name="IQ_EST_CFPS_DIFF_CIQ" hidden="1">"c3723"</definedName>
    <definedName name="IQ_EST_CFPS_DIFF_REUT" hidden="1">"c3892"</definedName>
    <definedName name="IQ_EST_CFPS_GROWTH_1YR" hidden="1">"c1774"</definedName>
    <definedName name="IQ_EST_CFPS_GROWTH_1YR_CIQ" hidden="1">"c3709"</definedName>
    <definedName name="IQ_EST_CFPS_GROWTH_1YR_REUT" hidden="1">"c3878"</definedName>
    <definedName name="IQ_EST_CFPS_GROWTH_2YR" hidden="1">"c1775"</definedName>
    <definedName name="IQ_EST_CFPS_GROWTH_2YR_CIQ" hidden="1">"c3710"</definedName>
    <definedName name="IQ_EST_CFPS_GROWTH_2YR_REUT" hidden="1">"c3879"</definedName>
    <definedName name="IQ_EST_CFPS_GROWTH_Q_1YR" hidden="1">"c1776"</definedName>
    <definedName name="IQ_EST_CFPS_GROWTH_Q_1YR_CIQ" hidden="1">"c3711"</definedName>
    <definedName name="IQ_EST_CFPS_GROWTH_Q_1YR_REUT" hidden="1">"c3880"</definedName>
    <definedName name="IQ_EST_CFPS_SEQ_GROWTH_Q" hidden="1">"c1777"</definedName>
    <definedName name="IQ_EST_CFPS_SEQ_GROWTH_Q_CIQ" hidden="1">"c3712"</definedName>
    <definedName name="IQ_EST_CFPS_SEQ_GROWTH_Q_REUT" hidden="1">"c3881"</definedName>
    <definedName name="IQ_EST_CFPS_SURPRISE_PERCENT" hidden="1">"c1872"</definedName>
    <definedName name="IQ_EST_CFPS_SURPRISE_PERCENT_CIQ" hidden="1">"c3724"</definedName>
    <definedName name="IQ_EST_CFPS_SURPRISE_PERCENT_REUT" hidden="1">"c3893"</definedName>
    <definedName name="IQ_EST_CURRENCY" hidden="1">"c2140"</definedName>
    <definedName name="IQ_EST_CURRENCY_CIQ" hidden="1">"c4769"</definedName>
    <definedName name="IQ_EST_CURRENCY_REUT" hidden="1">"c5437"</definedName>
    <definedName name="IQ_EST_DATE" hidden="1">"c1634"</definedName>
    <definedName name="IQ_EST_DATE_CIQ" hidden="1">"c4770"</definedName>
    <definedName name="IQ_EST_DATE_REUT" hidden="1">"c5438"</definedName>
    <definedName name="IQ_EST_DISTRIBUTABLE_CASH_DIFF" hidden="1">"c4276"</definedName>
    <definedName name="IQ_EST_DISTRIBUTABLE_CASH_DIFF_CIQ" hidden="1">"c4801"</definedName>
    <definedName name="IQ_EST_DISTRIBUTABLE_CASH_GROWTH_1YR" hidden="1">"c4413"</definedName>
    <definedName name="IQ_EST_DISTRIBUTABLE_CASH_GROWTH_1YR_CIQ" hidden="1">"c4938"</definedName>
    <definedName name="IQ_EST_DISTRIBUTABLE_CASH_GROWTH_2YR" hidden="1">"c4414"</definedName>
    <definedName name="IQ_EST_DISTRIBUTABLE_CASH_GROWTH_2YR_CIQ" hidden="1">"c4939"</definedName>
    <definedName name="IQ_EST_DISTRIBUTABLE_CASH_GROWTH_Q_1YR" hidden="1">"c4415"</definedName>
    <definedName name="IQ_EST_DISTRIBUTABLE_CASH_GROWTH_Q_1YR_CIQ" hidden="1">"c4940"</definedName>
    <definedName name="IQ_EST_DISTRIBUTABLE_CASH_SEQ_GROWTH_Q" hidden="1">"c4416"</definedName>
    <definedName name="IQ_EST_DISTRIBUTABLE_CASH_SEQ_GROWTH_Q_CIQ" hidden="1">"c4941"</definedName>
    <definedName name="IQ_EST_DISTRIBUTABLE_CASH_SHARE_DIFF" hidden="1">"c4284"</definedName>
    <definedName name="IQ_EST_DISTRIBUTABLE_CASH_SHARE_DIFF_CIQ" hidden="1">"c4809"</definedName>
    <definedName name="IQ_EST_DISTRIBUTABLE_CASH_SHARE_GROWTH_1YR" hidden="1">"c4417"</definedName>
    <definedName name="IQ_EST_DISTRIBUTABLE_CASH_SHARE_GROWTH_1YR_CIQ" hidden="1">"c4942"</definedName>
    <definedName name="IQ_EST_DISTRIBUTABLE_CASH_SHARE_GROWTH_2YR" hidden="1">"c4418"</definedName>
    <definedName name="IQ_EST_DISTRIBUTABLE_CASH_SHARE_GROWTH_2YR_CIQ" hidden="1">"c4943"</definedName>
    <definedName name="IQ_EST_DISTRIBUTABLE_CASH_SHARE_GROWTH_Q_1YR" hidden="1">"c4419"</definedName>
    <definedName name="IQ_EST_DISTRIBUTABLE_CASH_SHARE_GROWTH_Q_1YR_CIQ" hidden="1">"c4944"</definedName>
    <definedName name="IQ_EST_DISTRIBUTABLE_CASH_SHARE_SEQ_GROWTH_Q" hidden="1">"c4420"</definedName>
    <definedName name="IQ_EST_DISTRIBUTABLE_CASH_SHARE_SEQ_GROWTH_Q_CIQ" hidden="1">"c4945"</definedName>
    <definedName name="IQ_EST_DISTRIBUTABLE_CASH_SHARE_SURPRISE_PERCENT" hidden="1">"c4293"</definedName>
    <definedName name="IQ_EST_DISTRIBUTABLE_CASH_SHARE_SURPRISE_PERCENT_CIQ" hidden="1">"c4818"</definedName>
    <definedName name="IQ_EST_DISTRIBUTABLE_CASH_SURPRISE_PERCENT" hidden="1">"c4295"</definedName>
    <definedName name="IQ_EST_DISTRIBUTABLE_CASH_SURPRISE_PERCENT_CIQ" hidden="1">"c4820"</definedName>
    <definedName name="IQ_EST_DPS_DIFF" hidden="1">"c1873"</definedName>
    <definedName name="IQ_EST_DPS_DIFF_CIQ" hidden="1">"c3725"</definedName>
    <definedName name="IQ_EST_DPS_DIFF_REUT" hidden="1">"c3894"</definedName>
    <definedName name="IQ_EST_DPS_GROWTH_1YR" hidden="1">"c1778"</definedName>
    <definedName name="IQ_EST_DPS_GROWTH_1YR_CIQ" hidden="1">"c3713"</definedName>
    <definedName name="IQ_EST_DPS_GROWTH_1YR_REUT" hidden="1">"c3882"</definedName>
    <definedName name="IQ_EST_DPS_GROWTH_2YR" hidden="1">"c1779"</definedName>
    <definedName name="IQ_EST_DPS_GROWTH_2YR_CIQ" hidden="1">"c3714"</definedName>
    <definedName name="IQ_EST_DPS_GROWTH_2YR_REUT" hidden="1">"c3883"</definedName>
    <definedName name="IQ_EST_DPS_GROWTH_Q_1YR" hidden="1">"c1780"</definedName>
    <definedName name="IQ_EST_DPS_GROWTH_Q_1YR_CIQ" hidden="1">"c3715"</definedName>
    <definedName name="IQ_EST_DPS_GROWTH_Q_1YR_REUT" hidden="1">"c3884"</definedName>
    <definedName name="IQ_EST_DPS_SEQ_GROWTH_Q" hidden="1">"c1781"</definedName>
    <definedName name="IQ_EST_DPS_SEQ_GROWTH_Q_CIQ" hidden="1">"c3716"</definedName>
    <definedName name="IQ_EST_DPS_SEQ_GROWTH_Q_REUT" hidden="1">"c3885"</definedName>
    <definedName name="IQ_EST_DPS_SURPRISE_PERCENT" hidden="1">"c1874"</definedName>
    <definedName name="IQ_EST_DPS_SURPRISE_PERCENT_CIQ" hidden="1">"c3726"</definedName>
    <definedName name="IQ_EST_DPS_SURPRISE_PERCENT_REUT" hidden="1">"c3895"</definedName>
    <definedName name="IQ_EST_EBIT_DIFF" hidden="1">"c1875"</definedName>
    <definedName name="IQ_EST_EBIT_DIFF_CIQ" hidden="1">"c4747"</definedName>
    <definedName name="IQ_EST_EBIT_DIFF_REUT" hidden="1">"c5413"</definedName>
    <definedName name="IQ_EST_EBIT_GW_DIFF" hidden="1">"c4304"</definedName>
    <definedName name="IQ_EST_EBIT_GW_DIFF_CIQ" hidden="1">"c4829"</definedName>
    <definedName name="IQ_EST_EBIT_GW_SURPRISE_PERCENT" hidden="1">"c4313"</definedName>
    <definedName name="IQ_EST_EBIT_GW_SURPRISE_PERCENT_CIQ" hidden="1">"c4838"</definedName>
    <definedName name="IQ_EST_EBIT_SBC_DIFF" hidden="1">"c4314"</definedName>
    <definedName name="IQ_EST_EBIT_SBC_DIFF_CIQ" hidden="1">"c4839"</definedName>
    <definedName name="IQ_EST_EBIT_SBC_GW_DIFF" hidden="1">"c4318"</definedName>
    <definedName name="IQ_EST_EBIT_SBC_GW_DIFF_CIQ" hidden="1">"c4843"</definedName>
    <definedName name="IQ_EST_EBIT_SBC_GW_SURPRISE_PERCENT" hidden="1">"c4327"</definedName>
    <definedName name="IQ_EST_EBIT_SBC_GW_SURPRISE_PERCENT_CIQ" hidden="1">"c4852"</definedName>
    <definedName name="IQ_EST_EBIT_SBC_SURPRISE_PERCENT" hidden="1">"c4333"</definedName>
    <definedName name="IQ_EST_EBIT_SBC_SURPRISE_PERCENT_CIQ" hidden="1">"c4858"</definedName>
    <definedName name="IQ_EST_EBIT_SURPRISE_PERCENT" hidden="1">"c1876"</definedName>
    <definedName name="IQ_EST_EBIT_SURPRISE_PERCENT_CIQ" hidden="1">"c4748"</definedName>
    <definedName name="IQ_EST_EBIT_SURPRISE_PERCENT_REUT" hidden="1">"c5414"</definedName>
    <definedName name="IQ_EST_EBITDA_DIFF" hidden="1">"c1867"</definedName>
    <definedName name="IQ_EST_EBITDA_DIFF_CIQ" hidden="1">"c3719"</definedName>
    <definedName name="IQ_EST_EBITDA_DIFF_REUT" hidden="1">"c3888"</definedName>
    <definedName name="IQ_EST_EBITDA_GROWTH_1YR" hidden="1">"c1766"</definedName>
    <definedName name="IQ_EST_EBITDA_GROWTH_1YR_CIQ" hidden="1">"c3695"</definedName>
    <definedName name="IQ_EST_EBITDA_GROWTH_1YR_REUT" hidden="1">"c3864"</definedName>
    <definedName name="IQ_EST_EBITDA_GROWTH_2YR" hidden="1">"c1767"</definedName>
    <definedName name="IQ_EST_EBITDA_GROWTH_2YR_CIQ" hidden="1">"c3696"</definedName>
    <definedName name="IQ_EST_EBITDA_GROWTH_2YR_REUT" hidden="1">"c3865"</definedName>
    <definedName name="IQ_EST_EBITDA_GROWTH_Q_1YR" hidden="1">"c1768"</definedName>
    <definedName name="IQ_EST_EBITDA_GROWTH_Q_1YR_CIQ" hidden="1">"c3697"</definedName>
    <definedName name="IQ_EST_EBITDA_GROWTH_Q_1YR_REUT" hidden="1">"c3866"</definedName>
    <definedName name="IQ_EST_EBITDA_SBC_DIFF" hidden="1">"c4335"</definedName>
    <definedName name="IQ_EST_EBITDA_SBC_DIFF_CIQ" hidden="1">"c4860"</definedName>
    <definedName name="IQ_EST_EBITDA_SBC_SURPRISE_PERCENT" hidden="1">"c4344"</definedName>
    <definedName name="IQ_EST_EBITDA_SBC_SURPRISE_PERCENT_CIQ" hidden="1">"c4869"</definedName>
    <definedName name="IQ_EST_EBITDA_SEQ_GROWTH_Q" hidden="1">"c1769"</definedName>
    <definedName name="IQ_EST_EBITDA_SEQ_GROWTH_Q_CIQ" hidden="1">"c3698"</definedName>
    <definedName name="IQ_EST_EBITDA_SEQ_GROWTH_Q_REUT" hidden="1">"c3867"</definedName>
    <definedName name="IQ_EST_EBITDA_SURPRISE_PERCENT" hidden="1">"c1868"</definedName>
    <definedName name="IQ_EST_EBITDA_SURPRISE_PERCENT_CIQ" hidden="1">"c3720"</definedName>
    <definedName name="IQ_EST_EBITDA_SURPRISE_PERCENT_REUT" hidden="1">"c3889"</definedName>
    <definedName name="IQ_EST_EBT_SBC_DIFF" hidden="1">"c4348"</definedName>
    <definedName name="IQ_EST_EBT_SBC_DIFF_CIQ" hidden="1">"c4873"</definedName>
    <definedName name="IQ_EST_EBT_SBC_GW_DIFF" hidden="1">"c4352"</definedName>
    <definedName name="IQ_EST_EBT_SBC_GW_DIFF_CIQ" hidden="1">"c4877"</definedName>
    <definedName name="IQ_EST_EBT_SBC_GW_SURPRISE_PERCENT" hidden="1">"c4361"</definedName>
    <definedName name="IQ_EST_EBT_SBC_GW_SURPRISE_PERCENT_CIQ" hidden="1">"c4886"</definedName>
    <definedName name="IQ_EST_EBT_SBC_SURPRISE_PERCENT" hidden="1">"c4367"</definedName>
    <definedName name="IQ_EST_EBT_SBC_SURPRISE_PERCENT_CIQ" hidden="1">"c4892"</definedName>
    <definedName name="IQ_EST_EPS_DIFF" hidden="1">"c1864"</definedName>
    <definedName name="IQ_EST_EPS_DIFF_CIQ" hidden="1">"c4999"</definedName>
    <definedName name="IQ_EST_EPS_DIFF_REUT" hidden="1">"c5458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2YR" hidden="1">"c1637"</definedName>
    <definedName name="IQ_EST_EPS_GROWTH_2YR_CIQ" hidden="1">"c3689"</definedName>
    <definedName name="IQ_EST_EPS_GROWTH_2YR_REUT" hidden="1">"c3858"</definedName>
    <definedName name="IQ_EST_EPS_GROWTH_5YR" hidden="1">"c1655"</definedName>
    <definedName name="IQ_EST_EPS_GROWTH_5YR_BOTTOM_UP" hidden="1">"c5487"</definedName>
    <definedName name="IQ_EST_EPS_GROWTH_5YR_BOTTOM_UP_CIQ" hidden="1">"c12024"</definedName>
    <definedName name="IQ_EST_EPS_GROWTH_5YR_BOTTOM_UP_REUT" hidden="1">"c549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HIGH_REUT" hidden="1">"c5322"</definedName>
    <definedName name="IQ_EST_EPS_GROWTH_5YR_LOW" hidden="1">"c1658"</definedName>
    <definedName name="IQ_EST_EPS_GROWTH_5YR_LOW_CIQ" hidden="1">"c4664"</definedName>
    <definedName name="IQ_EST_EPS_GROWTH_5YR_LOW_REUT" hidden="1">"c5323"</definedName>
    <definedName name="IQ_EST_EPS_GROWTH_5YR_MEDIAN" hidden="1">"c1656"</definedName>
    <definedName name="IQ_EST_EPS_GROWTH_5YR_MEDIAN_CIQ" hidden="1">"c5480"</definedName>
    <definedName name="IQ_EST_EPS_GROWTH_5YR_MEDIAN_REUT" hidden="1">"c5321"</definedName>
    <definedName name="IQ_EST_EPS_GROWTH_5YR_NUM" hidden="1">"c1659"</definedName>
    <definedName name="IQ_EST_EPS_GROWTH_5YR_NUM_CIQ" hidden="1">"c4665"</definedName>
    <definedName name="IQ_EST_EPS_GROWTH_5YR_NUM_REUT" hidden="1">"c5324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5YR_STDDEV_REUT" hidden="1">"c5325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EPS_SBC_DIFF" hidden="1">"c4374"</definedName>
    <definedName name="IQ_EST_EPS_SBC_DIFF_CIQ" hidden="1">"c4899"</definedName>
    <definedName name="IQ_EST_EPS_SBC_GW_DIFF" hidden="1">"c4378"</definedName>
    <definedName name="IQ_EST_EPS_SBC_GW_DIFF_CIQ" hidden="1">"c4903"</definedName>
    <definedName name="IQ_EST_EPS_SBC_GW_SURPRISE_PERCENT" hidden="1">"c4387"</definedName>
    <definedName name="IQ_EST_EPS_SBC_GW_SURPRISE_PERCENT_CIQ" hidden="1">"c4912"</definedName>
    <definedName name="IQ_EST_EPS_SBC_SURPRISE_PERCENT" hidden="1">"c4393"</definedName>
    <definedName name="IQ_EST_EPS_SBC_SURPRISE_PERCENT_CIQ" hidden="1">"c4918"</definedName>
    <definedName name="IQ_EST_EPS_SEQ_GROWTH_Q" hidden="1">"c1764"</definedName>
    <definedName name="IQ_EST_EPS_SEQ_GROWTH_Q_CIQ" hidden="1">"c3690"</definedName>
    <definedName name="IQ_EST_EPS_SEQ_GROWTH_Q_REUT" hidden="1">"c3859"</definedName>
    <definedName name="IQ_EST_EPS_SURPRISE" hidden="1">"c1635"</definedName>
    <definedName name="IQ_EST_EPS_SURPRISE_PERCENT" hidden="1">"c1635"</definedName>
    <definedName name="IQ_EST_EPS_SURPRISE_PERCENT_CIQ" hidden="1">"c5000"</definedName>
    <definedName name="IQ_EST_EPS_SURPRISE_PERCENT_REUT" hidden="1">"c5459"</definedName>
    <definedName name="IQ_EST_FAIR_VALUE_MORT_SERVICING_ASSETS_FFIEC" hidden="1">"c12956"</definedName>
    <definedName name="IQ_EST_FFO_ADJ_DIFF" hidden="1">"c4433"</definedName>
    <definedName name="IQ_EST_FFO_ADJ_DIFF_CIQ" hidden="1">"c4958"</definedName>
    <definedName name="IQ_EST_FFO_ADJ_GROWTH_1YR" hidden="1">"c4421"</definedName>
    <definedName name="IQ_EST_FFO_ADJ_GROWTH_1YR_CIQ" hidden="1">"c4946"</definedName>
    <definedName name="IQ_EST_FFO_ADJ_GROWTH_2YR" hidden="1">"c4422"</definedName>
    <definedName name="IQ_EST_FFO_ADJ_GROWTH_2YR_CIQ" hidden="1">"c4947"</definedName>
    <definedName name="IQ_EST_FFO_ADJ_GROWTH_Q_1YR" hidden="1">"c4423"</definedName>
    <definedName name="IQ_EST_FFO_ADJ_GROWTH_Q_1YR_CIQ" hidden="1">"c4948"</definedName>
    <definedName name="IQ_EST_FFO_ADJ_SEQ_GROWTH_Q" hidden="1">"c4424"</definedName>
    <definedName name="IQ_EST_FFO_ADJ_SEQ_GROWTH_Q_CIQ" hidden="1">"c4949"</definedName>
    <definedName name="IQ_EST_FFO_ADJ_SURPRISE_PERCENT" hidden="1">"c4442"</definedName>
    <definedName name="IQ_EST_FFO_ADJ_SURPRISE_PERCENT_CIQ" hidden="1">"c4967"</definedName>
    <definedName name="IQ_EST_FFO_DIFF" hidden="1">"c1869"</definedName>
    <definedName name="IQ_EST_FFO_DIFF_CIQ" hidden="1">"c3721"</definedName>
    <definedName name="IQ_EST_FFO_DIFF_REUT" hidden="1">"c3890"</definedName>
    <definedName name="IQ_EST_FFO_GROWTH_1YR" hidden="1">"c1770"</definedName>
    <definedName name="IQ_EST_FFO_GROWTH_1YR_CIQ" hidden="1">"c3705"</definedName>
    <definedName name="IQ_EST_FFO_GROWTH_1YR_REUT" hidden="1">"c3874"</definedName>
    <definedName name="IQ_EST_FFO_GROWTH_2YR" hidden="1">"c1771"</definedName>
    <definedName name="IQ_EST_FFO_GROWTH_2YR_CIQ" hidden="1">"c3706"</definedName>
    <definedName name="IQ_EST_FFO_GROWTH_2YR_REUT" hidden="1">"c3875"</definedName>
    <definedName name="IQ_EST_FFO_GROWTH_Q_1YR" hidden="1">"c1772"</definedName>
    <definedName name="IQ_EST_FFO_GROWTH_Q_1YR_CIQ" hidden="1">"c3707"</definedName>
    <definedName name="IQ_EST_FFO_GROWTH_Q_1YR_REUT" hidden="1">"c3876"</definedName>
    <definedName name="IQ_EST_FFO_SEQ_GROWTH_Q" hidden="1">"c1773"</definedName>
    <definedName name="IQ_EST_FFO_SEQ_GROWTH_Q_CIQ" hidden="1">"c3708"</definedName>
    <definedName name="IQ_EST_FFO_SEQ_GROWTH_Q_REUT" hidden="1">"c3877"</definedName>
    <definedName name="IQ_EST_FFO_SHARE_DIFF" hidden="1">"c4444"</definedName>
    <definedName name="IQ_EST_FFO_SHARE_DIFF_CIQ" hidden="1">"c4969"</definedName>
    <definedName name="IQ_EST_FFO_SHARE_GROWTH_1YR" hidden="1">"c4425"</definedName>
    <definedName name="IQ_EST_FFO_SHARE_GROWTH_1YR_CIQ" hidden="1">"c4950"</definedName>
    <definedName name="IQ_EST_FFO_SHARE_GROWTH_2YR" hidden="1">"c4426"</definedName>
    <definedName name="IQ_EST_FFO_SHARE_GROWTH_2YR_CIQ" hidden="1">"c4951"</definedName>
    <definedName name="IQ_EST_FFO_SHARE_GROWTH_Q_1YR" hidden="1">"c4427"</definedName>
    <definedName name="IQ_EST_FFO_SHARE_GROWTH_Q_1YR_CIQ" hidden="1">"c4952"</definedName>
    <definedName name="IQ_EST_FFO_SHARE_SEQ_GROWTH_Q" hidden="1">"c4428"</definedName>
    <definedName name="IQ_EST_FFO_SHARE_SEQ_GROWTH_Q_CIQ" hidden="1">"c4953"</definedName>
    <definedName name="IQ_EST_FFO_SHARE_SURPRISE_PERCENT" hidden="1">"c4453"</definedName>
    <definedName name="IQ_EST_FFO_SHARE_SURPRISE_PERCENT_CIQ" hidden="1">"c4982"</definedName>
    <definedName name="IQ_EST_FFO_SURPRISE_PERCENT" hidden="1">"c1870"</definedName>
    <definedName name="IQ_EST_FFO_SURPRISE_PERCENT_CIQ" hidden="1">"c3722"</definedName>
    <definedName name="IQ_EST_FFO_SURPRISE_PERCENT_REUT" hidden="1">"c3891"</definedName>
    <definedName name="IQ_EST_FOOTNOTE" hidden="1">"c4540"</definedName>
    <definedName name="IQ_EST_FOOTNOTE_CIQ" hidden="1">"c12022"</definedName>
    <definedName name="IQ_EST_FOOTNOTE_REUT" hidden="1">"c5478"</definedName>
    <definedName name="IQ_EST_MAINT_CAPEX_DIFF" hidden="1">"c4456"</definedName>
    <definedName name="IQ_EST_MAINT_CAPEX_DIFF_CIQ" hidden="1">"c4985"</definedName>
    <definedName name="IQ_EST_MAINT_CAPEX_GROWTH_1YR" hidden="1">"c4429"</definedName>
    <definedName name="IQ_EST_MAINT_CAPEX_GROWTH_1YR_CIQ" hidden="1">"c4954"</definedName>
    <definedName name="IQ_EST_MAINT_CAPEX_GROWTH_2YR" hidden="1">"c4430"</definedName>
    <definedName name="IQ_EST_MAINT_CAPEX_GROWTH_2YR_CIQ" hidden="1">"c4955"</definedName>
    <definedName name="IQ_EST_MAINT_CAPEX_GROWTH_Q_1YR" hidden="1">"c4431"</definedName>
    <definedName name="IQ_EST_MAINT_CAPEX_GROWTH_Q_1YR_CIQ" hidden="1">"c4956"</definedName>
    <definedName name="IQ_EST_MAINT_CAPEX_SEQ_GROWTH_Q" hidden="1">"c4432"</definedName>
    <definedName name="IQ_EST_MAINT_CAPEX_SEQ_GROWTH_Q_CIQ" hidden="1">"c4957"</definedName>
    <definedName name="IQ_EST_MAINT_CAPEX_SURPRISE_PERCENT" hidden="1">"c4465"</definedName>
    <definedName name="IQ_EST_MAINT_CAPEX_SURPRISE_PERCENT_CIQ" hidden="1">"c5003"</definedName>
    <definedName name="IQ_EST_NAV_DIFF" hidden="1">"c1895"</definedName>
    <definedName name="IQ_EST_NAV_SHARE_SURPRISE_PERCENT" hidden="1">"c1896"</definedName>
    <definedName name="IQ_EST_NAV_SURPRISE_PERCENT" hidden="1">"c1896"</definedName>
    <definedName name="IQ_EST_NET_DEBT_DIFF" hidden="1">"c4466"</definedName>
    <definedName name="IQ_EST_NET_DEBT_DIFF_CIQ" hidden="1">"c5004"</definedName>
    <definedName name="IQ_EST_NET_DEBT_SURPRISE_PERCENT" hidden="1">"c4468"</definedName>
    <definedName name="IQ_EST_NET_DEBT_SURPRISE_PERCENT_CIQ" hidden="1">"c5006"</definedName>
    <definedName name="IQ_EST_NEXT_EARNINGS_DATE" hidden="1">"c13591"</definedName>
    <definedName name="IQ_EST_NI_DIFF" hidden="1">"c1885"</definedName>
    <definedName name="IQ_EST_NI_DIFF_CIQ" hidden="1">"c4755"</definedName>
    <definedName name="IQ_EST_NI_DIFF_REUT" hidden="1">"c5423"</definedName>
    <definedName name="IQ_EST_NI_GW_DIFF" hidden="1">"c1887"</definedName>
    <definedName name="IQ_EST_NI_GW_DIFF_CIQ" hidden="1">"c4757"</definedName>
    <definedName name="IQ_EST_NI_GW_DIFF_REUT" hidden="1">"c5425"</definedName>
    <definedName name="IQ_EST_NI_GW_SURPRISE_PERCENT" hidden="1">"c1888"</definedName>
    <definedName name="IQ_EST_NI_GW_SURPRISE_PERCENT_CIQ" hidden="1">"c4758"</definedName>
    <definedName name="IQ_EST_NI_GW_SURPRISE_PERCENT_REUT" hidden="1">"c5426"</definedName>
    <definedName name="IQ_EST_NI_REPORT_DIFF" hidden="1">"c1889"</definedName>
    <definedName name="IQ_EST_NI_REPORT_DIFF_CIQ" hidden="1">"c4759"</definedName>
    <definedName name="IQ_EST_NI_REPORT_DIFF_REUT" hidden="1">"c5427"</definedName>
    <definedName name="IQ_EST_NI_REPORT_SURPRISE_PERCENT" hidden="1">"c1890"</definedName>
    <definedName name="IQ_EST_NI_REPORT_SURPRISE_PERCENT_CIQ" hidden="1">"c4760"</definedName>
    <definedName name="IQ_EST_NI_REPORT_SURPRISE_PERCENT_REUT" hidden="1">"c5428"</definedName>
    <definedName name="IQ_EST_NI_SBC_DIFF" hidden="1">"c4472"</definedName>
    <definedName name="IQ_EST_NI_SBC_DIFF_CIQ" hidden="1">"c5010"</definedName>
    <definedName name="IQ_EST_NI_SBC_GW_DIFF" hidden="1">"c4476"</definedName>
    <definedName name="IQ_EST_NI_SBC_GW_DIFF_CIQ" hidden="1">"c5014"</definedName>
    <definedName name="IQ_EST_NI_SBC_GW_SURPRISE_PERCENT" hidden="1">"c4485"</definedName>
    <definedName name="IQ_EST_NI_SBC_GW_SURPRISE_PERCENT_CIQ" hidden="1">"c5023"</definedName>
    <definedName name="IQ_EST_NI_SBC_SURPRISE_PERCENT" hidden="1">"c4491"</definedName>
    <definedName name="IQ_EST_NI_SBC_SURPRISE_PERCENT_CIQ" hidden="1">"c5029"</definedName>
    <definedName name="IQ_EST_NI_SURPRISE_PERCENT" hidden="1">"c1886"</definedName>
    <definedName name="IQ_EST_NI_SURPRISE_PERCENT_CIQ" hidden="1">"c4756"</definedName>
    <definedName name="IQ_EST_NI_SURPRISE_PERCENT_REUT" hidden="1">"c5424"</definedName>
    <definedName name="IQ_EST_NUM_BUY" hidden="1">"c1759"</definedName>
    <definedName name="IQ_EST_NUM_BUY_REUT" hidden="1">"c3869"</definedName>
    <definedName name="IQ_EST_NUM_HIGH_REC" hidden="1">"c5649"</definedName>
    <definedName name="IQ_EST_NUM_HIGH_REC_CIQ" hidden="1">"c3701"</definedName>
    <definedName name="IQ_EST_NUM_HIGH_REC_REUT" hidden="1">"c3870"</definedName>
    <definedName name="IQ_EST_NUM_HIGHEST_REC" hidden="1">"c5648"</definedName>
    <definedName name="IQ_EST_NUM_HIGHEST_REC_CIQ" hidden="1">"c3700"</definedName>
    <definedName name="IQ_EST_NUM_HIGHEST_REC_REUT" hidden="1">"c3869"</definedName>
    <definedName name="IQ_EST_NUM_HOLD" hidden="1">"c1761"</definedName>
    <definedName name="IQ_EST_NUM_HOLD_REUT" hidden="1">"c3871"</definedName>
    <definedName name="IQ_EST_NUM_LOW_REC" hidden="1">"c5651"</definedName>
    <definedName name="IQ_EST_NUM_LOW_REC_CIQ" hidden="1">"c3703"</definedName>
    <definedName name="IQ_EST_NUM_LOW_REC_REUT" hidden="1">"c3872"</definedName>
    <definedName name="IQ_EST_NUM_LOWEST_REC" hidden="1">"c5652"</definedName>
    <definedName name="IQ_EST_NUM_LOWEST_REC_CIQ" hidden="1">"c3704"</definedName>
    <definedName name="IQ_EST_NUM_LOWEST_REC_REUT" hidden="1">"c3873"</definedName>
    <definedName name="IQ_EST_NUM_NEUTRAL_REC" hidden="1">"c5650"</definedName>
    <definedName name="IQ_EST_NUM_NEUTRAL_REC_CIQ" hidden="1">"c3702"</definedName>
    <definedName name="IQ_EST_NUM_NEUTRAL_REC_REUT" hidden="1">"c3871"</definedName>
    <definedName name="IQ_EST_NUM_NO_OPINION" hidden="1">"c1758"</definedName>
    <definedName name="IQ_EST_NUM_NO_OPINION_CIQ" hidden="1">"c3699"</definedName>
    <definedName name="IQ_EST_NUM_NO_OPINION_REUT" hidden="1">"c3868"</definedName>
    <definedName name="IQ_EST_NUM_OUTPERFORM" hidden="1">"c1760"</definedName>
    <definedName name="IQ_EST_NUM_OUTPERFORM_REUT" hidden="1">"c3870"</definedName>
    <definedName name="IQ_EST_NUM_SELL" hidden="1">"c1763"</definedName>
    <definedName name="IQ_EST_NUM_SELL_REUT" hidden="1">"c3873"</definedName>
    <definedName name="IQ_EST_NUM_UNDERPERFORM" hidden="1">"c1762"</definedName>
    <definedName name="IQ_EST_NUM_UNDERPERFORM_REUT" hidden="1">"c3872"</definedName>
    <definedName name="IQ_EST_OPER_INC_DIFF" hidden="1">"c1877"</definedName>
    <definedName name="IQ_EST_OPER_INC_DIFF_CIQ" hidden="1">"c12017"</definedName>
    <definedName name="IQ_EST_OPER_INC_DIFF_REUT" hidden="1">"c5415"</definedName>
    <definedName name="IQ_EST_OPER_INC_SURPRISE_PERCENT" hidden="1">"c1878"</definedName>
    <definedName name="IQ_EST_OPER_INC_SURPRISE_PERCENT_CIQ" hidden="1">"c12018"</definedName>
    <definedName name="IQ_EST_OPER_INC_SURPRISE_PERCENT_REUT" hidden="1">"c5416"</definedName>
    <definedName name="IQ_EST_PRE_TAX_DIFF" hidden="1">"c1879"</definedName>
    <definedName name="IQ_EST_PRE_TAX_DIFF_CIQ" hidden="1">"c4749"</definedName>
    <definedName name="IQ_EST_PRE_TAX_DIFF_REUT" hidden="1">"c5417"</definedName>
    <definedName name="IQ_EST_PRE_TAX_GW_DIFF" hidden="1">"c1881"</definedName>
    <definedName name="IQ_EST_PRE_TAX_GW_DIFF_CIQ" hidden="1">"c4751"</definedName>
    <definedName name="IQ_EST_PRE_TAX_GW_DIFF_REUT" hidden="1">"c5419"</definedName>
    <definedName name="IQ_EST_PRE_TAX_GW_SURPRISE_PERCENT" hidden="1">"c1882"</definedName>
    <definedName name="IQ_EST_PRE_TAX_GW_SURPRISE_PERCENT_CIQ" hidden="1">"c4752"</definedName>
    <definedName name="IQ_EST_PRE_TAX_GW_SURPRISE_PERCENT_REUT" hidden="1">"c5420"</definedName>
    <definedName name="IQ_EST_PRE_TAX_REPORT_DIFF" hidden="1">"c1883"</definedName>
    <definedName name="IQ_EST_PRE_TAX_REPORT_DIFF_CIQ" hidden="1">"c4753"</definedName>
    <definedName name="IQ_EST_PRE_TAX_REPORT_DIFF_REUT" hidden="1">"c5421"</definedName>
    <definedName name="IQ_EST_PRE_TAX_REPORT_SURPRISE_PERCENT" hidden="1">"c1884"</definedName>
    <definedName name="IQ_EST_PRE_TAX_REPORT_SURPRISE_PERCENT_CIQ" hidden="1">"c4754"</definedName>
    <definedName name="IQ_EST_PRE_TAX_REPORT_SURPRISE_PERCENT_REUT" hidden="1">"c5422"</definedName>
    <definedName name="IQ_EST_PRE_TAX_SURPRISE_PERCENT" hidden="1">"c1880"</definedName>
    <definedName name="IQ_EST_PRE_TAX_SURPRISE_PERCENT_CIQ" hidden="1">"c4750"</definedName>
    <definedName name="IQ_EST_PRE_TAX_SURPRISE_PERCENT_REUT" hidden="1">"c5418"</definedName>
    <definedName name="IQ_EST_RECURRING_PROFIT_SHARE_DIFF" hidden="1">"c4505"</definedName>
    <definedName name="IQ_EST_RECURRING_PROFIT_SHARE_DIFF_CIQ" hidden="1">"c5043"</definedName>
    <definedName name="IQ_EST_RECURRING_PROFIT_SHARE_SURPRISE_PERCENT" hidden="1">"c4515"</definedName>
    <definedName name="IQ_EST_RECURRING_PROFIT_SHARE_SURPRISE_PERCENT_CIQ" hidden="1">"c5053"</definedName>
    <definedName name="IQ_EST_REV_DIFF" hidden="1">"c1865"</definedName>
    <definedName name="IQ_EST_REV_DIFF_CIQ" hidden="1">"c3717"</definedName>
    <definedName name="IQ_EST_REV_DIFF_REUT" hidden="1">"c3886"</definedName>
    <definedName name="IQ_EST_REV_GROWTH_1YR" hidden="1">"c1638"</definedName>
    <definedName name="IQ_EST_REV_GROWTH_1YR_CIQ" hidden="1">"c3691"</definedName>
    <definedName name="IQ_EST_REV_GROWTH_1YR_REUT" hidden="1">"c3860"</definedName>
    <definedName name="IQ_EST_REV_GROWTH_2YR" hidden="1">"c1639"</definedName>
    <definedName name="IQ_EST_REV_GROWTH_2YR_CIQ" hidden="1">"c3692"</definedName>
    <definedName name="IQ_EST_REV_GROWTH_2YR_REUT" hidden="1">"c3861"</definedName>
    <definedName name="IQ_EST_REV_GROWTH_Q_1YR" hidden="1">"c1640"</definedName>
    <definedName name="IQ_EST_REV_GROWTH_Q_1YR_CIQ" hidden="1">"c3693"</definedName>
    <definedName name="IQ_EST_REV_GROWTH_Q_1YR_REUT" hidden="1">"c3862"</definedName>
    <definedName name="IQ_EST_REV_SEQ_GROWTH_Q" hidden="1">"c1765"</definedName>
    <definedName name="IQ_EST_REV_SEQ_GROWTH_Q_CIQ" hidden="1">"c3694"</definedName>
    <definedName name="IQ_EST_REV_SEQ_GROWTH_Q_REUT" hidden="1">"c3863"</definedName>
    <definedName name="IQ_EST_REV_SURPRISE_PERCENT" hidden="1">"c1866"</definedName>
    <definedName name="IQ_EST_REV_SURPRISE_PERCENT_CIQ" hidden="1">"c3718"</definedName>
    <definedName name="IQ_EST_REV_SURPRISE_PERCENT_REUT" hidden="1">"c3887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c165"</definedName>
    <definedName name="IQ_EV_OVER_REVENUE_EST_1" hidden="1">"c166"</definedName>
    <definedName name="IQ_EVAL_DATE" hidden="1">"c2180"</definedName>
    <definedName name="IQ_EVENT_DATE" hidden="1">"c13819"</definedName>
    <definedName name="IQ_EVENT_ID" hidden="1">"c13818"</definedName>
    <definedName name="IQ_EVENT_TIME" hidden="1">"c13820"</definedName>
    <definedName name="IQ_EVENT_TYPE" hidden="1">"c13821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_CODE_" hidden="1">"test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FC_UNUSED_UNUSED_UNUSED" hidden="1">"c8401"</definedName>
    <definedName name="IQ_EXPORTS_APR_UNUSED" hidden="1">"c752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FC_UNUSED_UNUSED_UNUSED" hidden="1">"c8512"</definedName>
    <definedName name="IQ_EXPORTS_GOODS_REAL_SAAR_APR_UNUSED" hidden="1">"c7632"</definedName>
    <definedName name="IQ_EXPORTS_GOODS_REAL_SAAR_APR_UNUSED_UNUSED_UNUSED" hidden="1">"c7632"</definedName>
    <definedName name="IQ_EXPORTS_GOODS_REAL_SAAR_FC_UNUSED" hidden="1">"c7852"</definedName>
    <definedName name="IQ_EXPORTS_GOODS_REAL_SAAR_FC_UNUSED_UNUSED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FC_UNUSED_UNUSED_UNUSED" hidden="1">"c8072"</definedName>
    <definedName name="IQ_EXPORTS_GOODS_REAL_SAAR_POP_UNUSED" hidden="1">"c7192"</definedName>
    <definedName name="IQ_EXPORTS_GOODS_REAL_SAAR_POP_UNUSED_UNUSED_UNUSED" hidden="1">"c7192"</definedName>
    <definedName name="IQ_EXPORTS_GOODS_REAL_SAAR_UNUSED" hidden="1">"c6972"</definedName>
    <definedName name="IQ_EXPORTS_GOODS_REAL_SAAR_UNUSED_UNUSED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FC_UNUSED_UNUSED_UNUSED" hidden="1">"c8292"</definedName>
    <definedName name="IQ_EXPORTS_GOODS_REAL_SAAR_YOY_UNUSED" hidden="1">"c741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FC_UNUSED_UNUSED_UNUSED" hidden="1">"c7961"</definedName>
    <definedName name="IQ_EXPORTS_POP_UNUSED" hidden="1">"c708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FC_UNUSED_UNUSED_UNUSED" hidden="1">"c8516"</definedName>
    <definedName name="IQ_EXPORTS_SERVICES_REAL_SAAR_APR_UNUSED" hidden="1">"c7636"</definedName>
    <definedName name="IQ_EXPORTS_SERVICES_REAL_SAAR_APR_UNUSED_UNUSED_UNUSED" hidden="1">"c7636"</definedName>
    <definedName name="IQ_EXPORTS_SERVICES_REAL_SAAR_FC_UNUSED" hidden="1">"c785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FC_UNUSED_UNUSED_UNUSED" hidden="1">"c8076"</definedName>
    <definedName name="IQ_EXPORTS_SERVICES_REAL_SAAR_POP_UNUSED" hidden="1">"c7196"</definedName>
    <definedName name="IQ_EXPORTS_SERVICES_REAL_SAAR_POP_UNUSED_UNUSED_UNUSED" hidden="1">"c7196"</definedName>
    <definedName name="IQ_EXPORTS_SERVICES_REAL_SAAR_UNUSED" hidden="1">"c697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FC_UNUSED_UNUSED_UNUSED" hidden="1">"c8296"</definedName>
    <definedName name="IQ_EXPORTS_SERVICES_REAL_SAAR_YOY_UNUSED" hidden="1">"c741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FC_UNUSED_UNUSED_UNUSED" hidden="1">"c8181"</definedName>
    <definedName name="IQ_EXPORTS_YOY_UNUSED" hidden="1">"c730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ORDINARY_GAINS_FDIC" hidden="1">"c6586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FDIC" hidden="1">"c6427"</definedName>
    <definedName name="IQ_FARM_LOANS_NET_FDIC" hidden="1">"c6316"</definedName>
    <definedName name="IQ_FARM_LOANS_TOT_LOANS_FFIEC" hidden="1">"c13870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DOM_FFIEC" hidden="1">"c12856"</definedName>
    <definedName name="IQ_FED_FUNDS_PURCHASED_FDIC" hidden="1">"c6343"</definedName>
    <definedName name="IQ_FED_FUNDS_PURCHASED_QUARTERLY_AVG_FFIEC" hidden="1">"c13090"</definedName>
    <definedName name="IQ_FED_FUNDS_SOLD_DOM_FFIEC" hidden="1">"c12806"</definedName>
    <definedName name="IQ_FED_FUNDS_SOLD_FDIC" hidden="1">"c6307"</definedName>
    <definedName name="IQ_FED_FUNDS_SOLD_QUARTERLY_AVG_FFIEC" hidden="1">"c13080"</definedName>
    <definedName name="IQ_FEDFUNDS_SOLD" hidden="1">"c2256"</definedName>
    <definedName name="IQ_FEES_COMMISSIONS_BROKERAGE_FFIEC" hidden="1">"c13005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ADJ_EST" hidden="1">"c4434"</definedName>
    <definedName name="IQ_FFO_ADJ_EST_CIQ" hidden="1">"c4959"</definedName>
    <definedName name="IQ_FFO_ADJ_GUIDANCE" hidden="1">"c4436"</definedName>
    <definedName name="IQ_FFO_ADJ_GUIDANCE_CIQ" hidden="1">"c4961"</definedName>
    <definedName name="IQ_FFO_ADJ_HIGH_EST" hidden="1">"c4437"</definedName>
    <definedName name="IQ_FFO_ADJ_HIGH_EST_CIQ" hidden="1">"c4962"</definedName>
    <definedName name="IQ_FFO_ADJ_HIGH_GUIDANCE" hidden="1">"c4202"</definedName>
    <definedName name="IQ_FFO_ADJ_HIGH_GUIDANCE_CIQ" hidden="1">"c4614"</definedName>
    <definedName name="IQ_FFO_ADJ_LOW_EST" hidden="1">"c4438"</definedName>
    <definedName name="IQ_FFO_ADJ_LOW_EST_CIQ" hidden="1">"c4963"</definedName>
    <definedName name="IQ_FFO_ADJ_LOW_GUIDANCE" hidden="1">"c4242"</definedName>
    <definedName name="IQ_FFO_ADJ_LOW_GUIDANCE_CIQ" hidden="1">"c4654"</definedName>
    <definedName name="IQ_FFO_ADJ_MEDIAN_EST" hidden="1">"c4439"</definedName>
    <definedName name="IQ_FFO_ADJ_MEDIAN_EST_CIQ" hidden="1">"c4964"</definedName>
    <definedName name="IQ_FFO_ADJ_NUM_EST" hidden="1">"c4440"</definedName>
    <definedName name="IQ_FFO_ADJ_NUM_EST_CIQ" hidden="1">"c4965"</definedName>
    <definedName name="IQ_FFO_ADJ_STDDEV_EST" hidden="1">"c4441"</definedName>
    <definedName name="IQ_FFO_ADJ_STDDEV_EST_CIQ" hidden="1">"c4966"</definedName>
    <definedName name="IQ_FFO_EST" hidden="1">"c418"</definedName>
    <definedName name="IQ_FFO_EST_CIQ" hidden="1">"c3668"</definedName>
    <definedName name="IQ_FFO_EST_REUT" hidden="1">"c3837"</definedName>
    <definedName name="IQ_FFO_GUIDANCE" hidden="1">"c4443"</definedName>
    <definedName name="IQ_FFO_GUIDANCE_CIQ" hidden="1">"c4968"</definedName>
    <definedName name="IQ_FFO_HIGH_EST" hidden="1">"c419"</definedName>
    <definedName name="IQ_FFO_HIGH_EST_CIQ" hidden="1">"c3670"</definedName>
    <definedName name="IQ_FFO_HIGH_EST_REUT" hidden="1">"c3839"</definedName>
    <definedName name="IQ_FFO_HIGH_GUIDANCE" hidden="1">"c4184"</definedName>
    <definedName name="IQ_FFO_HIGH_GUIDANCE_CIQ" hidden="1">"c4596"</definedName>
    <definedName name="IQ_FFO_LOW_EST" hidden="1">"c420"</definedName>
    <definedName name="IQ_FFO_LOW_EST_CIQ" hidden="1">"c3671"</definedName>
    <definedName name="IQ_FFO_LOW_EST_REUT" hidden="1">"c3840"</definedName>
    <definedName name="IQ_FFO_LOW_GUIDANCE" hidden="1">"c4224"</definedName>
    <definedName name="IQ_FFO_LOW_GUIDANCE_CIQ" hidden="1">"c4636"</definedName>
    <definedName name="IQ_FFO_MEDIAN_EST" hidden="1">"c1665"</definedName>
    <definedName name="IQ_FFO_MEDIAN_EST_CIQ" hidden="1">"c3669"</definedName>
    <definedName name="IQ_FFO_MEDIAN_EST_REUT" hidden="1">"c3838"</definedName>
    <definedName name="IQ_FFO_NO_EST" hidden="1">"c276"</definedName>
    <definedName name="IQ_FFO_NUM_EST" hidden="1">"c421"</definedName>
    <definedName name="IQ_FFO_NUM_EST_CIQ" hidden="1">"c3672"</definedName>
    <definedName name="IQ_FFO_NUM_EST_REUT" hidden="1">"c3841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HARE_EST" hidden="1">"c4445"</definedName>
    <definedName name="IQ_FFO_SHARE_EST_CIQ" hidden="1">"c4970"</definedName>
    <definedName name="IQ_FFO_SHARE_GUIDANCE" hidden="1">"c4447"</definedName>
    <definedName name="IQ_FFO_SHARE_GUIDANCE_CIQ" hidden="1">"c4976"</definedName>
    <definedName name="IQ_FFO_SHARE_HIGH_EST" hidden="1">"c4448"</definedName>
    <definedName name="IQ_FFO_SHARE_HIGH_EST_CIQ" hidden="1">"c4977"</definedName>
    <definedName name="IQ_FFO_SHARE_HIGH_GUIDANCE" hidden="1">"c4203"</definedName>
    <definedName name="IQ_FFO_SHARE_HIGH_GUIDANCE_CIQ" hidden="1">"c4615"</definedName>
    <definedName name="IQ_FFO_SHARE_LOW_EST" hidden="1">"c4449"</definedName>
    <definedName name="IQ_FFO_SHARE_LOW_EST_CIQ" hidden="1">"c4978"</definedName>
    <definedName name="IQ_FFO_SHARE_LOW_GUIDANCE" hidden="1">"c4243"</definedName>
    <definedName name="IQ_FFO_SHARE_LOW_GUIDANCE_CIQ" hidden="1">"c4655"</definedName>
    <definedName name="IQ_FFO_SHARE_MEDIAN_EST" hidden="1">"c4450"</definedName>
    <definedName name="IQ_FFO_SHARE_MEDIAN_EST_CIQ" hidden="1">"c4979"</definedName>
    <definedName name="IQ_FFO_SHARE_NUM_EST" hidden="1">"c4451"</definedName>
    <definedName name="IQ_FFO_SHARE_NUM_EST_CIQ" hidden="1">"c4980"</definedName>
    <definedName name="IQ_FFO_SHARE_STDDEV_EST" hidden="1">"c4452"</definedName>
    <definedName name="IQ_FFO_SHARE_STDDEV_EST_CIQ" hidden="1">"c4981"</definedName>
    <definedName name="IQ_FFO_STDDEV_EST" hidden="1">"c422"</definedName>
    <definedName name="IQ_FFO_STDDEV_EST_CIQ" hidden="1">"c3673"</definedName>
    <definedName name="IQ_FFO_STDDEV_EST_REUT" hidden="1">"c3842"</definedName>
    <definedName name="IQ_FH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DUCIARY_INCOME_OPERATING_INC_FFIEC" hidden="1">"c13383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REUT" hidden="1">"c6798"</definedName>
    <definedName name="IQ_FISCAL_Y" hidden="1">"c441"</definedName>
    <definedName name="IQ_FISCAL_Y_EST" hidden="1">"c6795"</definedName>
    <definedName name="IQ_FISCAL_Y_EST_CIQ" hidden="1">"c6807"</definedName>
    <definedName name="IQ_FISCAL_Y_EST_REUT" hidden="1">"c6799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FC_UNUSED_UNUSED_UNUSED" hidden="1">"c8410"</definedName>
    <definedName name="IQ_FIXED_INVEST_APR_UNUSED" hidden="1">"c7530"</definedName>
    <definedName name="IQ_FIXED_INVEST_APR_UNUSED_UNUSED_UNUSED" hidden="1">"c7530"</definedName>
    <definedName name="IQ_FIXED_INVEST_FC_UNUSED" hidden="1">"c775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FC_UNUSED_UNUSED_UNUSED" hidden="1">"c7970"</definedName>
    <definedName name="IQ_FIXED_INVEST_POP_UNUSED" hidden="1">"c7090"</definedName>
    <definedName name="IQ_FIXED_INVEST_POP_UNUSED_UNUSED_UNUSED" hidden="1">"c7090"</definedName>
    <definedName name="IQ_FIXED_INVEST_REAL_APR_FC_UNUSED" hidden="1">"c8518"</definedName>
    <definedName name="IQ_FIXED_INVEST_REAL_APR_FC_UNUSED_UNUSED_UNUSED" hidden="1">"c8518"</definedName>
    <definedName name="IQ_FIXED_INVEST_REAL_APR_UNUSED" hidden="1">"c7638"</definedName>
    <definedName name="IQ_FIXED_INVEST_REAL_APR_UNUSED_UNUSED_UNUSED" hidden="1">"c7638"</definedName>
    <definedName name="IQ_FIXED_INVEST_REAL_FC_UNUSED" hidden="1">"c7858"</definedName>
    <definedName name="IQ_FIXED_INVEST_REAL_FC_UNUSED_UNUSED_UNUSED" hidden="1">"c7858"</definedName>
    <definedName name="IQ_FIXED_INVEST_REAL_POP_FC_UNUSED" hidden="1">"c8078"</definedName>
    <definedName name="IQ_FIXED_INVEST_REAL_POP_FC_UNUSED_UNUSED_UNUSED" hidden="1">"c8078"</definedName>
    <definedName name="IQ_FIXED_INVEST_REAL_POP_UNUSED" hidden="1">"c719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FC_UNUSED_UNUSED_UNUSED" hidden="1">"c8298"</definedName>
    <definedName name="IQ_FIXED_INVEST_REAL_YOY_UNUSED" hidden="1">"c741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FC_UNUSED_UNUSED_UNUSED" hidden="1">"c8190"</definedName>
    <definedName name="IQ_FIXED_INVEST_YOY_UNUSED" hidden="1">"c731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DUE_30_89_FFIEC" hidden="1">"c13269"</definedName>
    <definedName name="IQ_FOREIGN_BANKS_DUE_90_FFIEC" hidden="1">"c13295"</definedName>
    <definedName name="IQ_FOREIGN_BANKS_LOAN_CHARG_OFFS_FDIC" hidden="1">"c6645"</definedName>
    <definedName name="IQ_FOREIGN_BANKS_NET_CHARGE_OFFS_FDIC" hidden="1">"c6647"</definedName>
    <definedName name="IQ_FOREIGN_BANKS_NON_ACCRUAL_FFIEC" hidden="1">"c13321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NONTRANSACTION_ACCOUNTS_FDIC" hidden="1">"c6549"</definedName>
    <definedName name="IQ_FOREIGN_DEPOSITS_TOT_FFIEC" hidden="1">"c13486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UNDATION_OVER_TOTAL" hidden="1">"c13769"</definedName>
    <definedName name="IQ_FQ">500</definedName>
    <definedName name="IQ_FUEL" hidden="1">"c449"</definedName>
    <definedName name="IQ_FULL_TIME" hidden="1">"c450"</definedName>
    <definedName name="IQ_FULLY_INSURED_DEPOSITS_FDIC" hidden="1">"c6487"</definedName>
    <definedName name="IQ_FUND_FEE_INC_NON_INT_INC_FFIEC" hidden="1">"c13493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FFIEC" hidden="1">"c13125"</definedName>
    <definedName name="IQ_FX_CONTRACTS_SPOT_FDIC" hidden="1">"c6356"</definedName>
    <definedName name="IQ_FX_EXPOSURE_FFIEC" hidden="1">"c13059"</definedName>
    <definedName name="IQ_FY">1000</definedName>
    <definedName name="IQ_FY_DATE" hidden="1">"IQ_FY_DATE"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ASSETS_FDIC" hidden="1">"c66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FFIEC" hidden="1">"c12836"</definedName>
    <definedName name="IQ_GOODWILL_IMPAIRMENT_FDIC" hidden="1">"c6678"</definedName>
    <definedName name="IQ_GOODWILL_IMPAIRMENT_FFIEC" hidden="1">"c13025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_AVG_LOANS_FFIEC" hidden="1">"c13475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C뱟AVG⡟BEDS_SV䱃" hidden="1">"c5951"</definedName>
    <definedName name="IQ_HEDGEFUND_OVER_TOTAL" hidden="1">"c13771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FC_UNUSED_UNUSED_UNUSED" hidden="1">"c8422"</definedName>
    <definedName name="IQ_HOUSING_COMPLETIONS_SINGLE_FAM_APR_UNUSED" hidden="1">"c7542"</definedName>
    <definedName name="IQ_HOUSING_COMPLETIONS_SINGLE_FAM_APR_UNUSED_UNUSED_UNUSED" hidden="1">"c7542"</definedName>
    <definedName name="IQ_HOUSING_COMPLETIONS_SINGLE_FAM_FC_UNUSED" hidden="1">"c7762"</definedName>
    <definedName name="IQ_HOUSING_COMPLETIONS_SINGLE_FAM_FC_UNUSED_UNUSED_UNUSED" hidden="1">"c7762"</definedName>
    <definedName name="IQ_HOUSING_COMPLETIONS_SINGLE_FAM_POP_FC_UNUSED" hidden="1">"c7982"</definedName>
    <definedName name="IQ_HOUSING_COMPLETIONS_SINGLE_FAM_POP_FC_UNUSED_UNUSED_UNUSED" hidden="1">"c7982"</definedName>
    <definedName name="IQ_HOUSING_COMPLETIONS_SINGLE_FAM_POP_UNUSED" hidden="1">"c7102"</definedName>
    <definedName name="IQ_HOUSING_COMPLETIONS_SINGLE_FAM_POP_UNUSED_UNUSED_UNUSED" hidden="1">"c7102"</definedName>
    <definedName name="IQ_HOUSING_COMPLETIONS_SINGLE_FAM_UNUSED" hidden="1">"c6882"</definedName>
    <definedName name="IQ_HOUSING_COMPLETIONS_SINGLE_FAM_UNUSED_UNUSED_UNUSED" hidden="1">"c6882"</definedName>
    <definedName name="IQ_HOUSING_COMPLETIONS_SINGLE_FAM_YOY_FC_UNUSED" hidden="1">"c8202"</definedName>
    <definedName name="IQ_HOUSING_COMPLETIONS_SINGLE_FAM_YOY_FC_UNUSED_UNUSED_UNUSED" hidden="1">"c8202"</definedName>
    <definedName name="IQ_HOUSING_COMPLETIONS_SINGLE_FAM_YOY_UNUSED" hidden="1">"c732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FC_UNUSED_UNUSED_UNUSED" hidden="1">"c8523"</definedName>
    <definedName name="IQ_IMPORTS_GOODS_REAL_SAAR_APR_UNUSED" hidden="1">"c7643"</definedName>
    <definedName name="IQ_IMPORTS_GOODS_REAL_SAAR_APR_UNUSED_UNUSED_UNUSED" hidden="1">"c7643"</definedName>
    <definedName name="IQ_IMPORTS_GOODS_REAL_SAAR_FC_UNUSED" hidden="1">"c7863"</definedName>
    <definedName name="IQ_IMPORTS_GOODS_REAL_SAAR_FC_UNUSED_UNUSED_UNUSED" hidden="1">"c7863"</definedName>
    <definedName name="IQ_IMPORTS_GOODS_REAL_SAAR_POP_FC_UNUSED" hidden="1">"c8083"</definedName>
    <definedName name="IQ_IMPORTS_GOODS_REAL_SAAR_POP_FC_UNUSED_UNUSED_UNUSED" hidden="1">"c8083"</definedName>
    <definedName name="IQ_IMPORTS_GOODS_REAL_SAAR_POP_UNUSED" hidden="1">"c7203"</definedName>
    <definedName name="IQ_IMPORTS_GOODS_REAL_SAAR_POP_UNUSED_UNUSED_UNUSED" hidden="1">"c7203"</definedName>
    <definedName name="IQ_IMPORTS_GOODS_REAL_SAAR_UNUSED" hidden="1">"c6983"</definedName>
    <definedName name="IQ_IMPORTS_GOODS_REAL_SAAR_UNUSED_UNUSED_UNUSED" hidden="1">"c6983"</definedName>
    <definedName name="IQ_IMPORTS_GOODS_REAL_SAAR_YOY_FC_UNUSED" hidden="1">"c8303"</definedName>
    <definedName name="IQ_IMPORTS_GOODS_REAL_SAAR_YOY_FC_UNUSED_UNUSED_UNUSED" hidden="1">"c8303"</definedName>
    <definedName name="IQ_IMPORTS_GOODS_REAL_SAAR_YOY_UNUSED" hidden="1">"c742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FC_UNUSED_UNUSED_UNUSED" hidden="1">"c8429"</definedName>
    <definedName name="IQ_IMPORTS_GOODS_SERVICES_APR_UNUSED" hidden="1">"c7549"</definedName>
    <definedName name="IQ_IMPORTS_GOODS_SERVICES_APR_UNUSED_UNUSED_UNUSED" hidden="1">"c7549"</definedName>
    <definedName name="IQ_IMPORTS_GOODS_SERVICES_FC_UNUSED" hidden="1">"c7769"</definedName>
    <definedName name="IQ_IMPORTS_GOODS_SERVICES_FC_UNUSED_UNUSED_UNUSED" hidden="1">"c7769"</definedName>
    <definedName name="IQ_IMPORTS_GOODS_SERVICES_POP_FC_UNUSED" hidden="1">"c7989"</definedName>
    <definedName name="IQ_IMPORTS_GOODS_SERVICES_POP_FC_UNUSED_UNUSED_UNUSED" hidden="1">"c7989"</definedName>
    <definedName name="IQ_IMPORTS_GOODS_SERVICES_POP_UNUSED" hidden="1">"c710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FC_UNUSED_UNUSED_UNUSED" hidden="1">"c8524"</definedName>
    <definedName name="IQ_IMPORTS_GOODS_SERVICES_REAL_SAAR_APR_UNUSED" hidden="1">"c7644"</definedName>
    <definedName name="IQ_IMPORTS_GOODS_SERVICES_REAL_SAAR_APR_UNUSED_UNUSED_UNUSED" hidden="1">"c7644"</definedName>
    <definedName name="IQ_IMPORTS_GOODS_SERVICES_REAL_SAAR_FC_UNUSED" hidden="1">"c786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FC_UNUSED_UNUSED_UNUSED" hidden="1">"c8084"</definedName>
    <definedName name="IQ_IMPORTS_GOODS_SERVICES_REAL_SAAR_POP_UNUSED" hidden="1">"c7204"</definedName>
    <definedName name="IQ_IMPORTS_GOODS_SERVICES_REAL_SAAR_POP_UNUSED_UNUSED_UNUSED" hidden="1">"c7204"</definedName>
    <definedName name="IQ_IMPORTS_GOODS_SERVICES_REAL_SAAR_UNUSED" hidden="1">"c698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FC_UNUSED_UNUSED_UNUSED" hidden="1">"c8304"</definedName>
    <definedName name="IQ_IMPORTS_GOODS_SERVICES_REAL_SAAR_YOY_UNUSED" hidden="1">"c742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FC_UNUSED_UNUSED_UNUSED" hidden="1">"c8209"</definedName>
    <definedName name="IQ_IMPORTS_GOODS_SERVICES_YOY_UNUSED" hidden="1">"c732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CHECKS_FFIEC" hidden="1">"c13040"</definedName>
    <definedName name="IQ_INCOME_EARNED_FDIC" hidden="1">"c6359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ES_FDIC" hidden="1">"c6582"</definedName>
    <definedName name="IQ_INCOME_TAXES_FFIEC" hidden="1">"c13030"</definedName>
    <definedName name="IQ_INCREASE_INT_INCOME_FFIEC" hidden="1">"c13063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GROSS_LOANS_FFIEC" hidden="1">"c13411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REINSURANCE_UNDERWRITING_INCOME_FFIEC" hidden="1">"c13008"</definedName>
    <definedName name="IQ_INSURANCE_REV_OPERATING_INC_FFIEC" hidden="1">"c13387"</definedName>
    <definedName name="IQ_INSURANCE_UNDERWRITING_INCOME_FDIC" hidden="1">"c6671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MAND_NOTES_FDIC" hidden="1">"c6567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DOMESTIC_DEPOSITS_FDIC" hidden="1">"c6564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SECURED_RE_DOM_FFIEC" hidden="1">"c12977"</definedName>
    <definedName name="IQ_INT_FEE_INCOME_FFIEC" hidden="1">"c12974"</definedName>
    <definedName name="IQ_INT_FOREIGN_DEPOSITS_FDIC" hidden="1">"c6565"</definedName>
    <definedName name="IQ_INT_INC_AVG_ASSETS_FFIEC" hidden="1">"c13356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DUE_DEPOSITORY_INSTITUTIONS_FFIEC" hidden="1">"c12981"</definedName>
    <definedName name="IQ_INT_INC_EARNING_ASSETS_FFIEC" hidden="1">"c13375"</definedName>
    <definedName name="IQ_INT_INC_FED_FUNDS_FDIC" hidden="1">"c6561"</definedName>
    <definedName name="IQ_INT_INC_FED_FUNDS_SOLD_FFIEC" hidden="1">"c12987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TRADING_ASSETS_FFIEC" hidden="1">"c12986"</definedName>
    <definedName name="IQ_INT_INC_UTI" hidden="1">"c599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UB_NOTES_FDIC" hidden="1">"c6568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ANGIBLES_NET" hidden="1">"c1407"</definedName>
    <definedName name="IQ_INTEREST_BEARING_BALANCES_FDIC" hidden="1">"c6371"</definedName>
    <definedName name="IQ_INTEREST_BEARING_CASH_FOREIGN_FFIEC" hidden="1">"c12776"</definedName>
    <definedName name="IQ_INTEREST_BEARING_CASH_US_FFIEC" hidden="1">"c12775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POP_塅䕃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BANKING_BROKERAGE_FEES_FFIEC" hidden="1">"c13627"</definedName>
    <definedName name="IQ_INVESTMENT_BANKING_FEES_COMMISSIONS_FFIEC" hidden="1">"c13006"</definedName>
    <definedName name="IQ_INVESTMENT_BANKING_OTHER_FEES_FDIC" hidden="1">"c6666"</definedName>
    <definedName name="IQ_IPRD" hidden="1">"c644"</definedName>
    <definedName name="IQ_IPRD_SUPPLE" hidden="1">"c13813"</definedName>
    <definedName name="IQ_IRA_KEOGH_ACCOUNTS_FDIC" hidden="1">"c6496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FC_UNUSED_UNUSED_UNUSED" hidden="1">"c8443"</definedName>
    <definedName name="IQ_ISM_SERVICES_APR_UNUSED" hidden="1">"c7563"</definedName>
    <definedName name="IQ_ISM_SERVICES_APR_UNUSED_UNUSED_UNUSED" hidden="1">"c7563"</definedName>
    <definedName name="IQ_ISM_SERVICES_FC_UNUSED" hidden="1">"c778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FC_UNUSED_UNUSED_UNUSED" hidden="1">"c8003"</definedName>
    <definedName name="IQ_ISM_SERVICES_POP_UNUSED" hidden="1">"c7123"</definedName>
    <definedName name="IQ_ISM_SERVICES_POP_UNUSED_UNUSED_UNUSED" hidden="1">"c7123"</definedName>
    <definedName name="IQ_ISM_SERVICES_UNUSED" hidden="1">"c6903"</definedName>
    <definedName name="IQ_ISM_SERVICES_UNUSED_UNUSED_UNUSED" hidden="1">"c6903"</definedName>
    <definedName name="IQ_ISM_SERVICES_YOY_FC_UNUSED" hidden="1">"c8223"</definedName>
    <definedName name="IQ_ISM_SERVICES_YOY_FC_UNUSED_UNUSED_UNUSED" hidden="1">"c8223"</definedName>
    <definedName name="IQ_ISM_SERVICES_YOY_UNUSED" hidden="1">"c734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EBIT_MARGIN" hidden="1">"IQ_LAST_EBIT_MARGIN"</definedName>
    <definedName name="IQ_LAST_EBITDA_MARGIN" hidden="1">"IQ_LAST_EBITDA_MARGIN"</definedName>
    <definedName name="IQ_LAST_GROSS_MARGIN" hidden="1">"IQ_LAST_GROSS_MARGIN"</definedName>
    <definedName name="IQ_LAST_NET_INC_MARGIN" hidden="1">"IQ_LAST_NET_INC_MARGIN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_MONTHLY_FACTOR" hidden="1">"c8971"</definedName>
    <definedName name="IQ_LATEST_MONTHLY_FACTOR_DATE" hidden="1">"c8972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D_UNDERWRITER" hidden="1">"c8957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CHARGE_OFFS_FDIC" hidden="1">"c6602"</definedName>
    <definedName name="IQ_LEASE_FINANCING_RECEIVABLES_DOM_FFIEC" hidden="1">"c12915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ASE_RECEIVABLES_FOREIGN_FFIEC" hidden="1">"c13483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2123"</definedName>
    <definedName name="IQ_LIFE_EARNED" hidden="1">"c2739"</definedName>
    <definedName name="IQ_LIFE_INSURANCE_ASSETS_FDIC" hidden="1">"c6372"</definedName>
    <definedName name="IQ_LIFE_INSURANCE_ASSETS_FFIEC" hidden="1">"c12847"</definedName>
    <definedName name="IQ_LIFOR" hidden="1">"c655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_PERF_ASSETS_FFIEC" hidden="1">"c13912"</definedName>
    <definedName name="IQ_LOAN_LOSS_ALLOWANCE_NONCURRENT_LOANS_FDIC" hidden="1">"c6740"</definedName>
    <definedName name="IQ_LOAN_LOSSES_AVERAGE_LOANS_FFIEC" hidden="1">"c13350"</definedName>
    <definedName name="IQ_LOAN_LOSSES_FDIC" hidden="1">"c6580"</definedName>
    <definedName name="IQ_LOAN_SERVICE_REV" hidden="1">"c658"</definedName>
    <definedName name="IQ_LOANS_AGRICULTURAL_PROD_LL_REC_FFIEC" hidden="1">"c12886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EPOSITORY_INSTITUTIONS_FDIC" hidden="1">"c6382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HELD_FOREIGN_FDIC" hidden="1">"c6315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HELD_SALE_FFIEC" hidden="1">"c1280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FDIC" hidden="1">"c6327"</definedName>
    <definedName name="IQ_LOANS_LEASES_NET_UNEARNED_FDIC" hidden="1">"c6325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NOT_SECURED_RE_FDIC" hidden="1">"c638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BY_RE_CHARGE_OFFS_FDIC" hidden="1">"c6588"</definedName>
    <definedName name="IQ_LOANS_SECURED_BY_RE_RECOVERIES_FDIC" hidden="1">"c6607"</definedName>
    <definedName name="IQ_LOANS_SECURED_CONSTRUCTION_TRADING_DOM_FFIEC" hidden="1">"c12925"</definedName>
    <definedName name="IQ_LOANS_SECURED_FARMLAND_TRADING_DOM_FFIEC" hidden="1">"c12926"</definedName>
    <definedName name="IQ_LOANS_SECURED_NON_US_FDIC" hidden="1">"c6380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ANS_US_INST_CHARGE_OFFS_FFIEC" hidden="1">"c13175"</definedName>
    <definedName name="IQ_LOANS_US_INST_RECOV_FFIEC" hidden="1">"c13197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>2000</definedName>
    <definedName name="IQ_LTM_DATE" hidden="1">"IQ_LTM_DATE"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EST" hidden="1">"c4457"</definedName>
    <definedName name="IQ_MAINT_CAPEX_EST_CIQ" hidden="1">"c4986"</definedName>
    <definedName name="IQ_MAINT_CAPEX_GUIDANCE" hidden="1">"c4459"</definedName>
    <definedName name="IQ_MAINT_CAPEX_GUIDANCE_CIQ" hidden="1">"c4988"</definedName>
    <definedName name="IQ_MAINT_CAPEX_HIGH_EST" hidden="1">"c4460"</definedName>
    <definedName name="IQ_MAINT_CAPEX_HIGH_EST_CIQ" hidden="1">"c4989"</definedName>
    <definedName name="IQ_MAINT_CAPEX_HIGH_GUIDANCE" hidden="1">"c4197"</definedName>
    <definedName name="IQ_MAINT_CAPEX_HIGH_GUIDANCE_CIQ" hidden="1">"c4609"</definedName>
    <definedName name="IQ_MAINT_CAPEX_LOW_EST" hidden="1">"c4461"</definedName>
    <definedName name="IQ_MAINT_CAPEX_LOW_EST_CIQ" hidden="1">"c4990"</definedName>
    <definedName name="IQ_MAINT_CAPEX_LOW_GUIDANCE" hidden="1">"c4237"</definedName>
    <definedName name="IQ_MAINT_CAPEX_LOW_GUIDANCE_CIQ" hidden="1">"c4649"</definedName>
    <definedName name="IQ_MAINT_CAPEX_MEDIAN_EST" hidden="1">"c4462"</definedName>
    <definedName name="IQ_MAINT_CAPEX_MEDIAN_EST_CIQ" hidden="1">"c4991"</definedName>
    <definedName name="IQ_MAINT_CAPEX_NUM_EST" hidden="1">"c4463"</definedName>
    <definedName name="IQ_MAINT_CAPEX_NUM_EST_CIQ" hidden="1">"c5001"</definedName>
    <definedName name="IQ_MAINT_CAPEX_STDDEV_EST" hidden="1">"c4464"</definedName>
    <definedName name="IQ_MAINT_CAPEX_STDDEV_EST_CIQ" hidden="1">"c5002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FC_UNUSED_UNUSED_UNUSED" hidden="1">"c8460"</definedName>
    <definedName name="IQ_MEDIAN_NEW_HOME_SALES_APR_UNUSED" hidden="1">"c7580"</definedName>
    <definedName name="IQ_MEDIAN_NEW_HOME_SALES_APR_UNUSED_UNUSED_UNUSED" hidden="1">"c7580"</definedName>
    <definedName name="IQ_MEDIAN_NEW_HOME_SALES_FC_UNUSED" hidden="1">"c7800"</definedName>
    <definedName name="IQ_MEDIAN_NEW_HOME_SALES_FC_UNUSED_UNUSED_UNUSED" hidden="1">"c7800"</definedName>
    <definedName name="IQ_MEDIAN_NEW_HOME_SALES_POP_FC_UNUSED" hidden="1">"c8020"</definedName>
    <definedName name="IQ_MEDIAN_NEW_HOME_SALES_POP_FC_UNUSED_UNUSED_UNUSED" hidden="1">"c8020"</definedName>
    <definedName name="IQ_MEDIAN_NEW_HOME_SALES_POP_UNUSED" hidden="1">"c7140"</definedName>
    <definedName name="IQ_MEDIAN_NEW_HOME_SALES_POP_UNUSED_UNUSED_UNUSED" hidden="1">"c7140"</definedName>
    <definedName name="IQ_MEDIAN_NEW_HOME_SALES_UNUSED" hidden="1">"c6920"</definedName>
    <definedName name="IQ_MEDIAN_NEW_HOME_SALES_UNUSED_UNUSED_UNUSED" hidden="1">"c6920"</definedName>
    <definedName name="IQ_MEDIAN_NEW_HOME_SALES_YOY_FC_UNUSED" hidden="1">"c8240"</definedName>
    <definedName name="IQ_MEDIAN_NEW_HOME_SALES_YOY_FC_UNUSED_UNUSED_UNUSED" hidden="1">"c8240"</definedName>
    <definedName name="IQ_MEDIAN_NEW_HOME_SALES_YOY_UNUSED" hidden="1">"c736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ARKET_DEPOSIT_ACCOUNTS_FDIC" hidden="1">"c6553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ASSETS_FFIEC" hidden="1">"c12838"</definedName>
    <definedName name="IQ_MORTGAGE_SERVICING_FDIC" hidden="1">"c6335"</definedName>
    <definedName name="IQ_MTD" hidden="1">800000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IDENTIAL_LOANS_FDIC" hidden="1">"c6311"</definedName>
    <definedName name="IQ_MUNICIPAL_INVEST_SECURITIES_FFIEC" hidden="1">"c13459"</definedName>
    <definedName name="IQ_NAMES_REVISION_DATE_" hidden="1">44091.4282986111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HARE_ACT_OR_EST" hidden="1">"c5615"</definedName>
    <definedName name="IQ_NAV_SHARE_ACT_OR_EST_CIQ" hidden="1">"c12038"</definedName>
    <definedName name="IQ_NAV_SHARE_ACT_OR_EST_REUT" hidden="1">"c5623"</definedName>
    <definedName name="IQ_NAV_SHARE_EST" hidden="1">"c5609"</definedName>
    <definedName name="IQ_NAV_SHARE_EST_CIQ" hidden="1">"c12032"</definedName>
    <definedName name="IQ_NAV_SHARE_EST_REUT" hidden="1">"c5617"</definedName>
    <definedName name="IQ_NAV_SHARE_HIGH_EST" hidden="1">"c5612"</definedName>
    <definedName name="IQ_NAV_SHARE_HIGH_EST_CIQ" hidden="1">"c12035"</definedName>
    <definedName name="IQ_NAV_SHARE_HIGH_EST_REUT" hidden="1">"c5620"</definedName>
    <definedName name="IQ_NAV_SHARE_LOW_EST" hidden="1">"c5613"</definedName>
    <definedName name="IQ_NAV_SHARE_LOW_EST_CIQ" hidden="1">"c12036"</definedName>
    <definedName name="IQ_NAV_SHARE_LOW_EST_REUT" hidden="1">"c5621"</definedName>
    <definedName name="IQ_NAV_SHARE_MEDIAN_EST" hidden="1">"c5610"</definedName>
    <definedName name="IQ_NAV_SHARE_MEDIAN_EST_CIQ" hidden="1">"c12033"</definedName>
    <definedName name="IQ_NAV_SHARE_MEDIAN_EST_REUT" hidden="1">"c5618"</definedName>
    <definedName name="IQ_NAV_SHARE_NUM_EST" hidden="1">"c5614"</definedName>
    <definedName name="IQ_NAV_SHARE_NUM_EST_CIQ" hidden="1">"c12037"</definedName>
    <definedName name="IQ_NAV_SHARE_NUM_EST_REUT" hidden="1">"c5622"</definedName>
    <definedName name="IQ_NAV_SHARE_STDDEV_EST" hidden="1">"c5611"</definedName>
    <definedName name="IQ_NAV_SHARE_STDDEV_EST_CIQ" hidden="1">"c12034"</definedName>
    <definedName name="IQ_NAV_SHARE_STDDEV_EST_REUT" hidden="1">"c5619"</definedName>
    <definedName name="IQ_NAV_STDDEV_EST" hidden="1">"c1756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CIQ" hidden="1">"c5070"</definedName>
    <definedName name="IQ_NET_DEBT_ACT_OR_EST_REUT" hidden="1">"c547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CIQ" hidden="1">"c3814"</definedName>
    <definedName name="IQ_NET_DEBT_EST_REUT" hidden="1">"c3976"</definedName>
    <definedName name="IQ_NET_DEBT_GUIDANCE" hidden="1">"c4467"</definedName>
    <definedName name="IQ_NET_DEBT_GUIDANCE_CIQ" hidden="1">"c5005"</definedName>
    <definedName name="IQ_NET_DEBT_HIGH_EST" hidden="1">"c3518"</definedName>
    <definedName name="IQ_NET_DEBT_HIGH_EST_CIQ" hidden="1">"c3816"</definedName>
    <definedName name="IQ_NET_DEBT_HIGH_EST_REUT" hidden="1">"c3978"</definedName>
    <definedName name="IQ_NET_DEBT_HIGH_GUIDANCE" hidden="1">"c4181"</definedName>
    <definedName name="IQ_NET_DEBT_HIGH_GUIDANCE_CIQ" hidden="1">"c4593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CIQ" hidden="1">"c3817"</definedName>
    <definedName name="IQ_NET_DEBT_LOW_EST_REUT" hidden="1">"c3979"</definedName>
    <definedName name="IQ_NET_DEBT_LOW_GUIDANCE" hidden="1">"c4221"</definedName>
    <definedName name="IQ_NET_DEBT_LOW_GUIDANCE_CIQ" hidden="1">"c4633"</definedName>
    <definedName name="IQ_NET_DEBT_MEDIAN_EST" hidden="1">"c3520"</definedName>
    <definedName name="IQ_NET_DEBT_MEDIAN_EST_CIQ" hidden="1">"c3815"</definedName>
    <definedName name="IQ_NET_DEBT_MEDIAN_EST_REUT" hidden="1">"c3977"</definedName>
    <definedName name="IQ_NET_DEBT_NUM_EST" hidden="1">"c3515"</definedName>
    <definedName name="IQ_NET_DEBT_NUM_EST_CIQ" hidden="1">"c3818"</definedName>
    <definedName name="IQ_NET_DEBT_NUM_EST_REUT" hidden="1">"c3980"</definedName>
    <definedName name="IQ_NET_DEBT_STDDEV_EST" hidden="1">"c3516"</definedName>
    <definedName name="IQ_NET_DEBT_STDDEV_EST_CIQ" hidden="1">"c3819"</definedName>
    <definedName name="IQ_NET_DEBT_STDDEV_EST_REUT" hidden="1">"c3981"</definedName>
    <definedName name="IQ_NET_EARNED" hidden="1">"c2734"</definedName>
    <definedName name="IQ_NET_FUNDS_PURCHASED_ASSETS_TOT_FFIEC" hidden="1">"c13448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c158"</definedName>
    <definedName name="IQ_NET_INC_GROWTH_2" hidden="1">"c162"</definedName>
    <definedName name="IQ_NET_INC_MARGIN" hidden="1">"c1398"</definedName>
    <definedName name="IQ_NET_INCOME_FDIC" hidden="1">"c6587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CIQ" hidden="1">"c5065"</definedName>
    <definedName name="IQ_NI_ACT_OR_EST_REUT" hidden="1">"c5468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EST" hidden="1">"c1716"</definedName>
    <definedName name="IQ_NI_EST_CIQ" hidden="1">"c4702"</definedName>
    <definedName name="IQ_NI_EST_REUT" hidden="1">"c5368"</definedName>
    <definedName name="IQ_NI_FFIEC" hidden="1">"c13034"</definedName>
    <definedName name="IQ_NI_GAAP_GUIDANCE" hidden="1">"c4470"</definedName>
    <definedName name="IQ_NI_GAAP_GUIDANCE_CIQ" hidden="1">"c5008"</definedName>
    <definedName name="IQ_NI_GAAP_HIGH_GUIDANCE" hidden="1">"c4177"</definedName>
    <definedName name="IQ_NI_GAAP_HIGH_GUIDANCE_CIQ" hidden="1">"c4589"</definedName>
    <definedName name="IQ_NI_GAAP_LOW_GUIDANCE" hidden="1">"c4217"</definedName>
    <definedName name="IQ_NI_GAAP_LOW_GUIDANCE_CIQ" hidden="1">"c4629"</definedName>
    <definedName name="IQ_NI_GUIDANCE" hidden="1">"c4469"</definedName>
    <definedName name="IQ_NI_GUIDANCE_CIQ" hidden="1">"c5007"</definedName>
    <definedName name="IQ_NI_GW_EST" hidden="1">"c1723"</definedName>
    <definedName name="IQ_NI_GW_EST_CIQ" hidden="1">"c4709"</definedName>
    <definedName name="IQ_NI_GW_EST_REUT" hidden="1">"c5375"</definedName>
    <definedName name="IQ_NI_GW_GUIDANCE" hidden="1">"c4471"</definedName>
    <definedName name="IQ_NI_GW_GUIDANCE_CIQ" hidden="1">"c5009"</definedName>
    <definedName name="IQ_NI_GW_HIGH_EST" hidden="1">"c1725"</definedName>
    <definedName name="IQ_NI_GW_HIGH_EST_CIQ" hidden="1">"c4711"</definedName>
    <definedName name="IQ_NI_GW_HIGH_EST_REUT" hidden="1">"c5377"</definedName>
    <definedName name="IQ_NI_GW_HIGH_GUIDANCE" hidden="1">"c4178"</definedName>
    <definedName name="IQ_NI_GW_HIGH_GUIDANCE_CIQ" hidden="1">"c4590"</definedName>
    <definedName name="IQ_NI_GW_LOW_EST" hidden="1">"c1726"</definedName>
    <definedName name="IQ_NI_GW_LOW_EST_CIQ" hidden="1">"c4712"</definedName>
    <definedName name="IQ_NI_GW_LOW_EST_REUT" hidden="1">"c5378"</definedName>
    <definedName name="IQ_NI_GW_LOW_GUIDANCE" hidden="1">"c4218"</definedName>
    <definedName name="IQ_NI_GW_LOW_GUIDANCE_CIQ" hidden="1">"c4630"</definedName>
    <definedName name="IQ_NI_GW_MEDIAN_EST" hidden="1">"c1724"</definedName>
    <definedName name="IQ_NI_GW_MEDIAN_EST_CIQ" hidden="1">"c4710"</definedName>
    <definedName name="IQ_NI_GW_MEDIAN_EST_REUT" hidden="1">"c5376"</definedName>
    <definedName name="IQ_NI_GW_NUM_EST" hidden="1">"c1727"</definedName>
    <definedName name="IQ_NI_GW_NUM_EST_CIQ" hidden="1">"c4713"</definedName>
    <definedName name="IQ_NI_GW_NUM_EST_REUT" hidden="1">"c5379"</definedName>
    <definedName name="IQ_NI_GW_STDDEV_EST" hidden="1">"c1728"</definedName>
    <definedName name="IQ_NI_GW_STDDEV_EST_CIQ" hidden="1">"c4714"</definedName>
    <definedName name="IQ_NI_GW_STDDEV_EST_REUT" hidden="1">"c5380"</definedName>
    <definedName name="IQ_NI_HIGH_EST" hidden="1">"c1718"</definedName>
    <definedName name="IQ_NI_HIGH_EST_CIQ" hidden="1">"c4704"</definedName>
    <definedName name="IQ_NI_HIGH_EST_REUT" hidden="1">"c5370"</definedName>
    <definedName name="IQ_NI_HIGH_GUIDANCE" hidden="1">"c4176"</definedName>
    <definedName name="IQ_NI_HIGH_GUIDANCE_CIQ" hidden="1">"c4588"</definedName>
    <definedName name="IQ_NI_LOW_EST" hidden="1">"c1719"</definedName>
    <definedName name="IQ_NI_LOW_EST_CIQ" hidden="1">"c4705"</definedName>
    <definedName name="IQ_NI_LOW_EST_REUT" hidden="1">"c5371"</definedName>
    <definedName name="IQ_NI_LOW_GUIDANCE" hidden="1">"c4216"</definedName>
    <definedName name="IQ_NI_LOW_GUIDANCE_CIQ" hidden="1">"c4628"</definedName>
    <definedName name="IQ_NI_MARGIN" hidden="1">"c794"</definedName>
    <definedName name="IQ_NI_MEDIAN_EST" hidden="1">"c1717"</definedName>
    <definedName name="IQ_NI_MEDIAN_EST_CIQ" hidden="1">"c4703"</definedName>
    <definedName name="IQ_NI_MEDIAN_EST_REUT" hidden="1">"c5369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CIQ" hidden="1">"c4706"</definedName>
    <definedName name="IQ_NI_NUM_EST_REUT" hidden="1">"c5372"</definedName>
    <definedName name="IQ_NI_REPORTED_EST" hidden="1">"c1730"</definedName>
    <definedName name="IQ_NI_REPORTED_EST_CIQ" hidden="1">"c4716"</definedName>
    <definedName name="IQ_NI_REPORTED_EST_REUT" hidden="1">"c5382"</definedName>
    <definedName name="IQ_NI_REPORTED_HIGH_EST" hidden="1">"c1732"</definedName>
    <definedName name="IQ_NI_REPORTED_HIGH_EST_CIQ" hidden="1">"c4718"</definedName>
    <definedName name="IQ_NI_REPORTED_HIGH_EST_REUT" hidden="1">"c5384"</definedName>
    <definedName name="IQ_NI_REPORTED_LOW_EST" hidden="1">"c1733"</definedName>
    <definedName name="IQ_NI_REPORTED_LOW_EST_CIQ" hidden="1">"c4719"</definedName>
    <definedName name="IQ_NI_REPORTED_LOW_EST_REUT" hidden="1">"c5385"</definedName>
    <definedName name="IQ_NI_REPORTED_MEDIAN_EST" hidden="1">"c1731"</definedName>
    <definedName name="IQ_NI_REPORTED_MEDIAN_EST_CIQ" hidden="1">"c4717"</definedName>
    <definedName name="IQ_NI_REPORTED_MEDIAN_EST_REUT" hidden="1">"c5383"</definedName>
    <definedName name="IQ_NI_REPORTED_NUM_EST" hidden="1">"c1734"</definedName>
    <definedName name="IQ_NI_REPORTED_NUM_EST_CIQ" hidden="1">"c4720"</definedName>
    <definedName name="IQ_NI_REPORTED_NUM_EST_REUT" hidden="1">"c5386"</definedName>
    <definedName name="IQ_NI_REPORTED_STDDEV_EST" hidden="1">"c1735"</definedName>
    <definedName name="IQ_NI_REPORTED_STDDEV_EST_CIQ" hidden="1">"c4721"</definedName>
    <definedName name="IQ_NI_REPORTED_STDDEV_EST_REUT" hidden="1">"c5387"</definedName>
    <definedName name="IQ_NI_SBC_ACT_OR_EST" hidden="1">"c4474"</definedName>
    <definedName name="IQ_NI_SBC_ACT_OR_EST_CIQ" hidden="1">"c5012"</definedName>
    <definedName name="IQ_NI_SBC_EST" hidden="1">"c4473"</definedName>
    <definedName name="IQ_NI_SBC_EST_CIQ" hidden="1">"c5011"</definedName>
    <definedName name="IQ_NI_SBC_GUIDANCE" hidden="1">"c4475"</definedName>
    <definedName name="IQ_NI_SBC_GUIDANCE_CIQ" hidden="1">"c5013"</definedName>
    <definedName name="IQ_NI_SBC_GW_ACT_OR_EST" hidden="1">"c4478"</definedName>
    <definedName name="IQ_NI_SBC_GW_ACT_OR_EST_CIQ" hidden="1">"c5016"</definedName>
    <definedName name="IQ_NI_SBC_GW_EST" hidden="1">"c4477"</definedName>
    <definedName name="IQ_NI_SBC_GW_EST_CIQ" hidden="1">"c5015"</definedName>
    <definedName name="IQ_NI_SBC_GW_GUIDANCE" hidden="1">"c4479"</definedName>
    <definedName name="IQ_NI_SBC_GW_GUIDANCE_CIQ" hidden="1">"c5017"</definedName>
    <definedName name="IQ_NI_SBC_GW_HIGH_EST" hidden="1">"c4480"</definedName>
    <definedName name="IQ_NI_SBC_GW_HIGH_EST_CIQ" hidden="1">"c5018"</definedName>
    <definedName name="IQ_NI_SBC_GW_HIGH_GUIDANCE" hidden="1">"c4187"</definedName>
    <definedName name="IQ_NI_SBC_GW_HIGH_GUIDANCE_CIQ" hidden="1">"c4599"</definedName>
    <definedName name="IQ_NI_SBC_GW_LOW_EST" hidden="1">"c4481"</definedName>
    <definedName name="IQ_NI_SBC_GW_LOW_EST_CIQ" hidden="1">"c5019"</definedName>
    <definedName name="IQ_NI_SBC_GW_LOW_GUIDANCE" hidden="1">"c4227"</definedName>
    <definedName name="IQ_NI_SBC_GW_LOW_GUIDANCE_CIQ" hidden="1">"c4639"</definedName>
    <definedName name="IQ_NI_SBC_GW_MEDIAN_EST" hidden="1">"c4482"</definedName>
    <definedName name="IQ_NI_SBC_GW_MEDIAN_EST_CIQ" hidden="1">"c5020"</definedName>
    <definedName name="IQ_NI_SBC_GW_NUM_EST" hidden="1">"c4483"</definedName>
    <definedName name="IQ_NI_SBC_GW_NUM_EST_CIQ" hidden="1">"c5021"</definedName>
    <definedName name="IQ_NI_SBC_GW_STDDEV_EST" hidden="1">"c4484"</definedName>
    <definedName name="IQ_NI_SBC_GW_STDDEV_EST_CIQ" hidden="1">"c5022"</definedName>
    <definedName name="IQ_NI_SBC_HIGH_EST" hidden="1">"c4486"</definedName>
    <definedName name="IQ_NI_SBC_HIGH_EST_CIQ" hidden="1">"c5024"</definedName>
    <definedName name="IQ_NI_SBC_HIGH_GUIDANCE" hidden="1">"c4186"</definedName>
    <definedName name="IQ_NI_SBC_HIGH_GUIDANCE_CIQ" hidden="1">"c4598"</definedName>
    <definedName name="IQ_NI_SBC_LOW_EST" hidden="1">"c4487"</definedName>
    <definedName name="IQ_NI_SBC_LOW_EST_CIQ" hidden="1">"c5025"</definedName>
    <definedName name="IQ_NI_SBC_LOW_GUIDANCE" hidden="1">"c4226"</definedName>
    <definedName name="IQ_NI_SBC_LOW_GUIDANCE_CIQ" hidden="1">"c4638"</definedName>
    <definedName name="IQ_NI_SBC_MEDIAN_EST" hidden="1">"c4488"</definedName>
    <definedName name="IQ_NI_SBC_MEDIAN_EST_CIQ" hidden="1">"c5026"</definedName>
    <definedName name="IQ_NI_SBC_NUM_EST" hidden="1">"c4489"</definedName>
    <definedName name="IQ_NI_SBC_NUM_EST_CIQ" hidden="1">"c5027"</definedName>
    <definedName name="IQ_NI_SBC_STDDEV_EST" hidden="1">"c4490"</definedName>
    <definedName name="IQ_NI_SBC_STDDEV_EST_CIQ" hidden="1">"c5028"</definedName>
    <definedName name="IQ_NI_SFAS" hidden="1">"c795"</definedName>
    <definedName name="IQ_NI_STDDEV_EST" hidden="1">"c1721"</definedName>
    <definedName name="IQ_NI_STDDEV_EST_CIQ" hidden="1">"c4707"</definedName>
    <definedName name="IQ_NI_STDDEV_EST_REUT" hidden="1">"c5373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LOANS" hidden="1">"c796"</definedName>
    <definedName name="IQ_NON_CASH" hidden="1">"c1399"</definedName>
    <definedName name="IQ_NON_CASH_ITEMS" hidden="1">"c797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80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_INC_OPERATING_INC_FFIEC" hidden="1">"c13382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US_ADDRESS_LEASE_FIN_REC_FFIEC" hidden="1">"c1362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CASH_FFIEC" hidden="1">"c1277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FC_UNUSED_UNUSED_UNUSED" hidden="1">"c8468"</definedName>
    <definedName name="IQ_NONRES_FIXED_INVEST_PRIV_APR_UNUSED" hidden="1">"c7588"</definedName>
    <definedName name="IQ_NONRES_FIXED_INVEST_PRIV_APR_UNUSED_UNUSED_UNUSED" hidden="1">"c7588"</definedName>
    <definedName name="IQ_NONRES_FIXED_INVEST_PRIV_FC_UNUSED" hidden="1">"c7808"</definedName>
    <definedName name="IQ_NONRES_FIXED_INVEST_PRIV_FC_UNUSED_UNUSED_UNUSED" hidden="1">"c7808"</definedName>
    <definedName name="IQ_NONRES_FIXED_INVEST_PRIV_POP_FC_UNUSED" hidden="1">"c8028"</definedName>
    <definedName name="IQ_NONRES_FIXED_INVEST_PRIV_POP_FC_UNUSED_UNUSED_UNUSED" hidden="1">"c8028"</definedName>
    <definedName name="IQ_NONRES_FIXED_INVEST_PRIV_POP_UNUSED" hidden="1">"c714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FC_UNUSED_UNUSED_UNUSED" hidden="1">"c8248"</definedName>
    <definedName name="IQ_NONRES_FIXED_INVEST_PRIV_YOY_UNUSED" hidden="1">"c736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AMT_DERIVATIVES_BENEFICIARY_FFIEC" hidden="1">"c13118"</definedName>
    <definedName name="IQ_NOTIONAL_AMT_DERIVATIVES_GUARANTOR_FFIEC" hidden="1">"c13111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0073"</definedName>
    <definedName name="IQ_OG_DAILY_PRDUCTION_GROWTH_GAS_EQUIVALENT" hidden="1">"c10076"</definedName>
    <definedName name="IQ_OG_DAILY_PRDUCTION_GROWTH_NGL" hidden="1">"c10074"</definedName>
    <definedName name="IQ_OG_DAILY_PRDUCTION_GROWTH_OIL" hidden="1">"c10072"</definedName>
    <definedName name="IQ_OG_DAILY_PRDUCTION_GROWTH_OIL_EQUIVALENT" hidden="1">"c10075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0067"</definedName>
    <definedName name="IQ_OG_PRDUCTION_GROWTH_GAS_EQUIVALENT" hidden="1">"c10070"</definedName>
    <definedName name="IQ_OG_PRDUCTION_GROWTH_NGL" hidden="1">"c10068"</definedName>
    <definedName name="IQ_OG_PRDUCTION_GROWTH_OIL" hidden="1">"c10066"</definedName>
    <definedName name="IQ_OG_PRDUCTION_GROWTH_OIL_EQUIVALENT" hidden="1">"c10069"</definedName>
    <definedName name="IQ_OG_PRDUCTION_GROWTH_TOAL" hidden="1">"c10071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ACT_OR_EST_CIQ" hidden="1">"c12019"</definedName>
    <definedName name="IQ_OPER_INC_ACT_OR_EST_REUT" hidden="1">"c5466"</definedName>
    <definedName name="IQ_OPER_INC_BR" hidden="1">"c850"</definedName>
    <definedName name="IQ_OPER_INC_EST" hidden="1">"c1688"</definedName>
    <definedName name="IQ_OPER_INC_EST_CIQ" hidden="1">"c12010"</definedName>
    <definedName name="IQ_OPER_INC_EST_REUT" hidden="1">"c5340"</definedName>
    <definedName name="IQ_OPER_INC_FIN" hidden="1">"c851"</definedName>
    <definedName name="IQ_OPER_INC_HIGH_EST" hidden="1">"c1690"</definedName>
    <definedName name="IQ_OPER_INC_HIGH_EST_CIQ" hidden="1">"c12012"</definedName>
    <definedName name="IQ_OPER_INC_HIGH_EST_REUT" hidden="1">"c5342"</definedName>
    <definedName name="IQ_OPER_INC_INS" hidden="1">"c852"</definedName>
    <definedName name="IQ_OPER_INC_LOW_EST" hidden="1">"c1691"</definedName>
    <definedName name="IQ_OPER_INC_LOW_EST_CIQ" hidden="1">"c12013"</definedName>
    <definedName name="IQ_OPER_INC_LOW_EST_REUT" hidden="1">"c5343"</definedName>
    <definedName name="IQ_OPER_INC_MARGIN" hidden="1">"c1448"</definedName>
    <definedName name="IQ_OPER_INC_MEDIAN_EST" hidden="1">"c1689"</definedName>
    <definedName name="IQ_OPER_INC_MEDIAN_EST_CIQ" hidden="1">"c12011"</definedName>
    <definedName name="IQ_OPER_INC_MEDIAN_EST_REUT" hidden="1">"c5341"</definedName>
    <definedName name="IQ_OPER_INC_NUM_EST" hidden="1">"c1692"</definedName>
    <definedName name="IQ_OPER_INC_NUM_EST_CIQ" hidden="1">"c12014"</definedName>
    <definedName name="IQ_OPER_INC_NUM_EST_REUT" hidden="1">"c5344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CIQ" hidden="1">"c12015"</definedName>
    <definedName name="IQ_OPER_INC_STDDEV_EST_REUT" hidden="1">"c5345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FIEC" hidden="1">"c12831"</definedName>
    <definedName name="IQ_OREO_FOREIGN_FDIC" hidden="1">"c6460"</definedName>
    <definedName name="IQ_OREO_MULTI_FAMILY_RESIDENTIAL_FDIC" hidden="1">"c6455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BORROWED_MONEY_FFIEC" hidden="1">"c12862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DUCTIONS_LEVERAGE_RATIO_FFIEC" hidden="1">"c1315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EPOSITS_FFIEC" hidden="1">"c12994"</definedName>
    <definedName name="IQ_OTHER_DERIVATIVES_BENEFICIARY_FFIEC" hidden="1">"c13122"</definedName>
    <definedName name="IQ_OTHER_DERIVATIVES_GUARANTOR_FFIEC" hidden="1">"c13115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NSURANCE_FEES_FDIC" hidden="1">"c6672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CHARGE_OFFS_FDIC" hidden="1">"c6601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FOREIGN_FDIC" hidden="1">"c6446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EASES_FDIC" hidden="1">"c6322"</definedName>
    <definedName name="IQ_OTHER_LOANS_LL_REC_DOM_FFIEC" hidden="1">"c12914"</definedName>
    <definedName name="IQ_OTHER_LOANS_NET_CHARGE_OFFS_FDIC" hidden="1">"c6639"</definedName>
    <definedName name="IQ_OTHER_LOANS_NON_ACCRUAL_FFIEC" hidden="1">"c13327"</definedName>
    <definedName name="IQ_OTHER_LOANS_RECOVERIES_FDIC" hidden="1">"c6620"</definedName>
    <definedName name="IQ_OTHER_LOANS_RISK_BASED_FFIEC" hidden="1">"c13435"</definedName>
    <definedName name="IQ_OTHER_LOANS_TOTAL_FDIC" hidden="1">"c6432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DIC" hidden="1">"c6578"</definedName>
    <definedName name="IQ_OTHER_NON_INT_EXP_FFIEC" hidden="1">"c13027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OFF_BS_ITEMS_FFIEC" hidden="1">"c13126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FIEC" hidden="1">"c12826"</definedName>
    <definedName name="IQ_OTHER_TRADING_ASSETS_TOTAL_FFIEC" hidden="1">"c12937"</definedName>
    <definedName name="IQ_OTHER_TRADING_LIABILITIES_FFIEC" hidden="1">"c12860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2MONTHS_REUT" hidden="1">"c3959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18MONTHS_REUT" hidden="1">"c3960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3MONTHS_REUT" hidden="1">"c3956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6MONTHS_REUT" hidden="1">"c3957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9MONTHS_REUT" hidden="1">"c3958"</definedName>
    <definedName name="IQ_PERCENT_CHANGE_EST_5YR_GROWTH_RATE_DAY" hidden="1">"c1846"</definedName>
    <definedName name="IQ_PERCENT_CHANGE_EST_5YR_GROWTH_RATE_DAY_CIQ" hidden="1">"c3785"</definedName>
    <definedName name="IQ_PERCENT_CHANGE_EST_5YR_GROWTH_RATE_DAY_REUT" hidden="1">"c3954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MONTH_REUT" hidden="1">"c3955"</definedName>
    <definedName name="IQ_PERCENT_CHANGE_EST_5YR_GROWTH_RATE_WEEK" hidden="1">"c1847"</definedName>
    <definedName name="IQ_PERCENT_CHANGE_EST_5YR_GROWTH_RATE_WEEK_CIQ" hidden="1">"c3797"</definedName>
    <definedName name="IQ_PERCENT_CHANGE_EST_5YR_GROWTH_RATE_WEEK_REUT" hidden="1">"c5435"</definedName>
    <definedName name="IQ_PERCENT_CHANGE_EST_CFPS_12MONTHS" hidden="1">"c1812"</definedName>
    <definedName name="IQ_PERCENT_CHANGE_EST_CFPS_12MONTHS_CIQ" hidden="1">"c3755"</definedName>
    <definedName name="IQ_PERCENT_CHANGE_EST_CFPS_12MONTHS_REUT" hidden="1">"c3924"</definedName>
    <definedName name="IQ_PERCENT_CHANGE_EST_CFPS_18MONTHS" hidden="1">"c1813"</definedName>
    <definedName name="IQ_PERCENT_CHANGE_EST_CFPS_18MONTHS_CIQ" hidden="1">"c3756"</definedName>
    <definedName name="IQ_PERCENT_CHANGE_EST_CFPS_18MONTHS_REUT" hidden="1">"c3925"</definedName>
    <definedName name="IQ_PERCENT_CHANGE_EST_CFPS_3MONTHS" hidden="1">"c1809"</definedName>
    <definedName name="IQ_PERCENT_CHANGE_EST_CFPS_3MONTHS_CIQ" hidden="1">"c3752"</definedName>
    <definedName name="IQ_PERCENT_CHANGE_EST_CFPS_3MONTHS_REUT" hidden="1">"c3921"</definedName>
    <definedName name="IQ_PERCENT_CHANGE_EST_CFPS_6MONTHS" hidden="1">"c1810"</definedName>
    <definedName name="IQ_PERCENT_CHANGE_EST_CFPS_6MONTHS_CIQ" hidden="1">"c3753"</definedName>
    <definedName name="IQ_PERCENT_CHANGE_EST_CFPS_6MONTHS_REUT" hidden="1">"c3922"</definedName>
    <definedName name="IQ_PERCENT_CHANGE_EST_CFPS_9MONTHS" hidden="1">"c1811"</definedName>
    <definedName name="IQ_PERCENT_CHANGE_EST_CFPS_9MONTHS_CIQ" hidden="1">"c3754"</definedName>
    <definedName name="IQ_PERCENT_CHANGE_EST_CFPS_9MONTHS_REUT" hidden="1">"c3923"</definedName>
    <definedName name="IQ_PERCENT_CHANGE_EST_CFPS_DAY" hidden="1">"c1806"</definedName>
    <definedName name="IQ_PERCENT_CHANGE_EST_CFPS_DAY_CIQ" hidden="1">"c3750"</definedName>
    <definedName name="IQ_PERCENT_CHANGE_EST_CFPS_DAY_REUT" hidden="1">"c3919"</definedName>
    <definedName name="IQ_PERCENT_CHANGE_EST_CFPS_MONTH" hidden="1">"c1808"</definedName>
    <definedName name="IQ_PERCENT_CHANGE_EST_CFPS_MONTH_CIQ" hidden="1">"c3751"</definedName>
    <definedName name="IQ_PERCENT_CHANGE_EST_CFPS_MONTH_REUT" hidden="1">"c3920"</definedName>
    <definedName name="IQ_PERCENT_CHANGE_EST_CFPS_WEEK" hidden="1">"c1807"</definedName>
    <definedName name="IQ_PERCENT_CHANGE_EST_CFPS_WEEK_CIQ" hidden="1">"c3793"</definedName>
    <definedName name="IQ_PERCENT_CHANGE_EST_CFPS_WEEK_REUT" hidden="1">"c3962"</definedName>
    <definedName name="IQ_PERCENT_CHANGE_EST_DPS_12MONTHS" hidden="1">"c1820"</definedName>
    <definedName name="IQ_PERCENT_CHANGE_EST_DPS_12MONTHS_CIQ" hidden="1">"c3762"</definedName>
    <definedName name="IQ_PERCENT_CHANGE_EST_DPS_12MONTHS_REUT" hidden="1">"c3931"</definedName>
    <definedName name="IQ_PERCENT_CHANGE_EST_DPS_18MONTHS" hidden="1">"c1821"</definedName>
    <definedName name="IQ_PERCENT_CHANGE_EST_DPS_18MONTHS_CIQ" hidden="1">"c3763"</definedName>
    <definedName name="IQ_PERCENT_CHANGE_EST_DPS_18MONTHS_REUT" hidden="1">"c3932"</definedName>
    <definedName name="IQ_PERCENT_CHANGE_EST_DPS_3MONTHS" hidden="1">"c1817"</definedName>
    <definedName name="IQ_PERCENT_CHANGE_EST_DPS_3MONTHS_CIQ" hidden="1">"c3759"</definedName>
    <definedName name="IQ_PERCENT_CHANGE_EST_DPS_3MONTHS_REUT" hidden="1">"c3928"</definedName>
    <definedName name="IQ_PERCENT_CHANGE_EST_DPS_6MONTHS" hidden="1">"c1818"</definedName>
    <definedName name="IQ_PERCENT_CHANGE_EST_DPS_6MONTHS_CIQ" hidden="1">"c3760"</definedName>
    <definedName name="IQ_PERCENT_CHANGE_EST_DPS_6MONTHS_REUT" hidden="1">"c3929"</definedName>
    <definedName name="IQ_PERCENT_CHANGE_EST_DPS_9MONTHS" hidden="1">"c1819"</definedName>
    <definedName name="IQ_PERCENT_CHANGE_EST_DPS_9MONTHS_CIQ" hidden="1">"c3761"</definedName>
    <definedName name="IQ_PERCENT_CHANGE_EST_DPS_9MONTHS_REUT" hidden="1">"c3930"</definedName>
    <definedName name="IQ_PERCENT_CHANGE_EST_DPS_DAY" hidden="1">"c1814"</definedName>
    <definedName name="IQ_PERCENT_CHANGE_EST_DPS_DAY_CIQ" hidden="1">"c3757"</definedName>
    <definedName name="IQ_PERCENT_CHANGE_EST_DPS_DAY_REUT" hidden="1">"c3926"</definedName>
    <definedName name="IQ_PERCENT_CHANGE_EST_DPS_MONTH" hidden="1">"c1816"</definedName>
    <definedName name="IQ_PERCENT_CHANGE_EST_DPS_MONTH_CIQ" hidden="1">"c3758"</definedName>
    <definedName name="IQ_PERCENT_CHANGE_EST_DPS_MONTH_REUT" hidden="1">"c3927"</definedName>
    <definedName name="IQ_PERCENT_CHANGE_EST_DPS_WEEK" hidden="1">"c1815"</definedName>
    <definedName name="IQ_PERCENT_CHANGE_EST_DPS_WEEK_CIQ" hidden="1">"c3794"</definedName>
    <definedName name="IQ_PERCENT_CHANGE_EST_DPS_WEEK_REUT" hidden="1">"c3963"</definedName>
    <definedName name="IQ_PERCENT_CHANGE_EST_EBITDA_12MONTHS" hidden="1">"c1804"</definedName>
    <definedName name="IQ_PERCENT_CHANGE_EST_EBITDA_12MONTHS_CIQ" hidden="1">"c3748"</definedName>
    <definedName name="IQ_PERCENT_CHANGE_EST_EBITDA_12MONTHS_REUT" hidden="1">"c3917"</definedName>
    <definedName name="IQ_PERCENT_CHANGE_EST_EBITDA_18MONTHS" hidden="1">"c1805"</definedName>
    <definedName name="IQ_PERCENT_CHANGE_EST_EBITDA_18MONTHS_CIQ" hidden="1">"c3749"</definedName>
    <definedName name="IQ_PERCENT_CHANGE_EST_EBITDA_18MONTHS_REUT" hidden="1">"c3918"</definedName>
    <definedName name="IQ_PERCENT_CHANGE_EST_EBITDA_3MONTHS" hidden="1">"c1801"</definedName>
    <definedName name="IQ_PERCENT_CHANGE_EST_EBITDA_3MONTHS_CIQ" hidden="1">"c3745"</definedName>
    <definedName name="IQ_PERCENT_CHANGE_EST_EBITDA_3MONTHS_REUT" hidden="1">"c3914"</definedName>
    <definedName name="IQ_PERCENT_CHANGE_EST_EBITDA_6MONTHS" hidden="1">"c1802"</definedName>
    <definedName name="IQ_PERCENT_CHANGE_EST_EBITDA_6MONTHS_CIQ" hidden="1">"c3746"</definedName>
    <definedName name="IQ_PERCENT_CHANGE_EST_EBITDA_6MONTHS_REUT" hidden="1">"c3915"</definedName>
    <definedName name="IQ_PERCENT_CHANGE_EST_EBITDA_9MONTHS" hidden="1">"c1803"</definedName>
    <definedName name="IQ_PERCENT_CHANGE_EST_EBITDA_9MONTHS_CIQ" hidden="1">"c3747"</definedName>
    <definedName name="IQ_PERCENT_CHANGE_EST_EBITDA_9MONTHS_REUT" hidden="1">"c3916"</definedName>
    <definedName name="IQ_PERCENT_CHANGE_EST_EBITDA_DAY" hidden="1">"c1798"</definedName>
    <definedName name="IQ_PERCENT_CHANGE_EST_EBITDA_DAY_CIQ" hidden="1">"c3743"</definedName>
    <definedName name="IQ_PERCENT_CHANGE_EST_EBITDA_DAY_REUT" hidden="1">"c3912"</definedName>
    <definedName name="IQ_PERCENT_CHANGE_EST_EBITDA_MONTH" hidden="1">"c1800"</definedName>
    <definedName name="IQ_PERCENT_CHANGE_EST_EBITDA_MONTH_CIQ" hidden="1">"c3744"</definedName>
    <definedName name="IQ_PERCENT_CHANGE_EST_EBITDA_MONTH_REUT" hidden="1">"c3913"</definedName>
    <definedName name="IQ_PERCENT_CHANGE_EST_EBITDA_WEEK" hidden="1">"c1799"</definedName>
    <definedName name="IQ_PERCENT_CHANGE_EST_EBITDA_WEEK_CIQ" hidden="1">"c3792"</definedName>
    <definedName name="IQ_PERCENT_CHANGE_EST_EBITDA_WEEK_REUT" hidden="1">"c3961"</definedName>
    <definedName name="IQ_PERCENT_CHANGE_EST_EPS_12MONTHS" hidden="1">"c1788"</definedName>
    <definedName name="IQ_PERCENT_CHANGE_EST_EPS_12MONTHS_CIQ" hidden="1">"c3733"</definedName>
    <definedName name="IQ_PERCENT_CHANGE_EST_EPS_12MONTHS_REUT" hidden="1">"c3902"</definedName>
    <definedName name="IQ_PERCENT_CHANGE_EST_EPS_18MONTHS" hidden="1">"c1789"</definedName>
    <definedName name="IQ_PERCENT_CHANGE_EST_EPS_18MONTHS_CIQ" hidden="1">"c3734"</definedName>
    <definedName name="IQ_PERCENT_CHANGE_EST_EPS_18MONTHS_REUT" hidden="1">"c3903"</definedName>
    <definedName name="IQ_PERCENT_CHANGE_EST_EPS_3MONTHS" hidden="1">"c1785"</definedName>
    <definedName name="IQ_PERCENT_CHANGE_EST_EPS_3MONTHS_CIQ" hidden="1">"c3730"</definedName>
    <definedName name="IQ_PERCENT_CHANGE_EST_EPS_3MONTHS_REUT" hidden="1">"c3899"</definedName>
    <definedName name="IQ_PERCENT_CHANGE_EST_EPS_6MONTHS" hidden="1">"c1786"</definedName>
    <definedName name="IQ_PERCENT_CHANGE_EST_EPS_6MONTHS_CIQ" hidden="1">"c3731"</definedName>
    <definedName name="IQ_PERCENT_CHANGE_EST_EPS_6MONTHS_REUT" hidden="1">"c3900"</definedName>
    <definedName name="IQ_PERCENT_CHANGE_EST_EPS_9MONTHS" hidden="1">"c1787"</definedName>
    <definedName name="IQ_PERCENT_CHANGE_EST_EPS_9MONTHS_CIQ" hidden="1">"c3732"</definedName>
    <definedName name="IQ_PERCENT_CHANGE_EST_EPS_9MONTHS_REUT" hidden="1">"c3901"</definedName>
    <definedName name="IQ_PERCENT_CHANGE_EST_EPS_DAY" hidden="1">"c1782"</definedName>
    <definedName name="IQ_PERCENT_CHANGE_EST_EPS_DAY_CIQ" hidden="1">"c3727"</definedName>
    <definedName name="IQ_PERCENT_CHANGE_EST_EPS_DAY_REUT" hidden="1">"c3896"</definedName>
    <definedName name="IQ_PERCENT_CHANGE_EST_EPS_MONTH" hidden="1">"c1784"</definedName>
    <definedName name="IQ_PERCENT_CHANGE_EST_EPS_MONTH_CIQ" hidden="1">"c3729"</definedName>
    <definedName name="IQ_PERCENT_CHANGE_EST_EPS_MONTH_REUT" hidden="1">"c3898"</definedName>
    <definedName name="IQ_PERCENT_CHANGE_EST_EPS_WEEK" hidden="1">"c1783"</definedName>
    <definedName name="IQ_PERCENT_CHANGE_EST_EPS_WEEK_CIQ" hidden="1">"c3728"</definedName>
    <definedName name="IQ_PERCENT_CHANGE_EST_EPS_WEEK_REUT" hidden="1">"c3897"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SHARE_12MONTHS" hidden="1">"c1828"</definedName>
    <definedName name="IQ_PERCENT_CHANGE_EST_FFO_SHARE_12MONTHS_CIQ" hidden="1">"c3769"</definedName>
    <definedName name="IQ_PERCENT_CHANGE_EST_FFO_SHARE_18MONTHS" hidden="1">"c1829"</definedName>
    <definedName name="IQ_PERCENT_CHANGE_EST_FFO_SHARE_18MONTHS_CIQ" hidden="1">"c3770"</definedName>
    <definedName name="IQ_PERCENT_CHANGE_EST_FFO_SHARE_3MONTHS" hidden="1">"c1825"</definedName>
    <definedName name="IQ_PERCENT_CHANGE_EST_FFO_SHARE_3MONTHS_CIQ" hidden="1">"c3766"</definedName>
    <definedName name="IQ_PERCENT_CHANGE_EST_FFO_SHARE_6MONTHS" hidden="1">"c1826"</definedName>
    <definedName name="IQ_PERCENT_CHANGE_EST_FFO_SHARE_6MONTHS_CIQ" hidden="1">"c3767"</definedName>
    <definedName name="IQ_PERCENT_CHANGE_EST_FFO_SHARE_9MONTHS" hidden="1">"c1827"</definedName>
    <definedName name="IQ_PERCENT_CHANGE_EST_FFO_SHARE_9MONTHS_CIQ" hidden="1">"c3768"</definedName>
    <definedName name="IQ_PERCENT_CHANGE_EST_FFO_SHARE_DAY" hidden="1">"c1822"</definedName>
    <definedName name="IQ_PERCENT_CHANGE_EST_FFO_SHARE_DAY_CIQ" hidden="1">"c3764"</definedName>
    <definedName name="IQ_PERCENT_CHANGE_EST_FFO_SHARE_MONTH" hidden="1">"c1824"</definedName>
    <definedName name="IQ_PERCENT_CHANGE_EST_FFO_SHARE_MONTH_CIQ" hidden="1">"c3765"</definedName>
    <definedName name="IQ_PERCENT_CHANGE_EST_FFO_SHARE_SHARE_12MONTHS" hidden="1">"c1828"</definedName>
    <definedName name="IQ_PERCENT_CHANGE_EST_FFO_SHARE_SHARE_12MONTHS_CIQ" hidden="1">"c3769"</definedName>
    <definedName name="IQ_PERCENT_CHANGE_EST_FFO_SHARE_SHARE_18MONTHS" hidden="1">"c1829"</definedName>
    <definedName name="IQ_PERCENT_CHANGE_EST_FFO_SHARE_SHARE_18MONTHS_CIQ" hidden="1">"c3770"</definedName>
    <definedName name="IQ_PERCENT_CHANGE_EST_FFO_SHARE_SHARE_3MONTHS" hidden="1">"c1825"</definedName>
    <definedName name="IQ_PERCENT_CHANGE_EST_FFO_SHARE_SHARE_3MONTHS_CIQ" hidden="1">"c3766"</definedName>
    <definedName name="IQ_PERCENT_CHANGE_EST_FFO_SHARE_SHARE_6MONTHS" hidden="1">"c1826"</definedName>
    <definedName name="IQ_PERCENT_CHANGE_EST_FFO_SHARE_SHARE_6MONTHS_CIQ" hidden="1">"c3767"</definedName>
    <definedName name="IQ_PERCENT_CHANGE_EST_FFO_SHARE_SHARE_9MONTHS" hidden="1">"c1827"</definedName>
    <definedName name="IQ_PERCENT_CHANGE_EST_FFO_SHARE_SHARE_9MONTHS_CIQ" hidden="1">"c3768"</definedName>
    <definedName name="IQ_PERCENT_CHANGE_EST_FFO_SHARE_SHARE_DAY" hidden="1">"c1822"</definedName>
    <definedName name="IQ_PERCENT_CHANGE_EST_FFO_SHARE_SHARE_DAY_CIQ" hidden="1">"c3764"</definedName>
    <definedName name="IQ_PERCENT_CHANGE_EST_FFO_SHARE_SHARE_MONTH" hidden="1">"c1824"</definedName>
    <definedName name="IQ_PERCENT_CHANGE_EST_FFO_SHARE_SHARE_MONTH_CIQ" hidden="1">"c3765"</definedName>
    <definedName name="IQ_PERCENT_CHANGE_EST_FFO_SHARE_SHARE_WEEK" hidden="1">"c1823"</definedName>
    <definedName name="IQ_PERCENT_CHANGE_EST_FFO_SHARE_SHARE_WEEK_CIQ" hidden="1">"c3795"</definedName>
    <definedName name="IQ_PERCENT_CHANGE_EST_FFO_SHARE_WEEK" hidden="1">"c1823"</definedName>
    <definedName name="IQ_PERCENT_CHANGE_EST_FFO_SHARE_WEEK_CIQ" hidden="1">"c3795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2MONTHS_REUT" hidden="1">"c3952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18MONTHS_REUT" hidden="1">"c3953"</definedName>
    <definedName name="IQ_PERCENT_CHANGE_EST_PRICE_TARGET_3MONTHS" hidden="1">"c1841"</definedName>
    <definedName name="IQ_PERCENT_CHANGE_EST_PRICE_TARGET_3MONTHS_CIQ" hidden="1">"c3780"</definedName>
    <definedName name="IQ_PERCENT_CHANGE_EST_PRICE_TARGET_3MONTHS_REUT" hidden="1">"c3949"</definedName>
    <definedName name="IQ_PERCENT_CHANGE_EST_PRICE_TARGET_6MONTHS" hidden="1">"c1842"</definedName>
    <definedName name="IQ_PERCENT_CHANGE_EST_PRICE_TARGET_6MONTHS_CIQ" hidden="1">"c3781"</definedName>
    <definedName name="IQ_PERCENT_CHANGE_EST_PRICE_TARGET_6MONTHS_REUT" hidden="1">"c3950"</definedName>
    <definedName name="IQ_PERCENT_CHANGE_EST_PRICE_TARGET_9MONTHS" hidden="1">"c1843"</definedName>
    <definedName name="IQ_PERCENT_CHANGE_EST_PRICE_TARGET_9MONTHS_CIQ" hidden="1">"c3782"</definedName>
    <definedName name="IQ_PERCENT_CHANGE_EST_PRICE_TARGET_9MONTHS_REUT" hidden="1">"c3951"</definedName>
    <definedName name="IQ_PERCENT_CHANGE_EST_PRICE_TARGET_DAY" hidden="1">"c1838"</definedName>
    <definedName name="IQ_PERCENT_CHANGE_EST_PRICE_TARGET_DAY_CIQ" hidden="1">"c3778"</definedName>
    <definedName name="IQ_PERCENT_CHANGE_EST_PRICE_TARGET_DAY_REUT" hidden="1">"c3947"</definedName>
    <definedName name="IQ_PERCENT_CHANGE_EST_PRICE_TARGET_MONTH" hidden="1">"c1840"</definedName>
    <definedName name="IQ_PERCENT_CHANGE_EST_PRICE_TARGET_MONTH_CIQ" hidden="1">"c3779"</definedName>
    <definedName name="IQ_PERCENT_CHANGE_EST_PRICE_TARGET_MONTH_REUT" hidden="1">"c3948"</definedName>
    <definedName name="IQ_PERCENT_CHANGE_EST_PRICE_TARGET_WEEK" hidden="1">"c1839"</definedName>
    <definedName name="IQ_PERCENT_CHANGE_EST_PRICE_TARGET_WEEK_CIQ" hidden="1">"c3798"</definedName>
    <definedName name="IQ_PERCENT_CHANGE_EST_PRICE_TARGET_WEEK_REUT" hidden="1">"c3967"</definedName>
    <definedName name="IQ_PERCENT_CHANGE_EST_RECO_12MONTHS" hidden="1">"c1836"</definedName>
    <definedName name="IQ_PERCENT_CHANGE_EST_RECO_12MONTHS_CIQ" hidden="1">"c3776"</definedName>
    <definedName name="IQ_PERCENT_CHANGE_EST_RECO_12MONTHS_REUT" hidden="1">"c3945"</definedName>
    <definedName name="IQ_PERCENT_CHANGE_EST_RECO_18MONTHS" hidden="1">"c1837"</definedName>
    <definedName name="IQ_PERCENT_CHANGE_EST_RECO_18MONTHS_CIQ" hidden="1">"c3777"</definedName>
    <definedName name="IQ_PERCENT_CHANGE_EST_RECO_18MONTHS_REUT" hidden="1">"c3946"</definedName>
    <definedName name="IQ_PERCENT_CHANGE_EST_RECO_3MONTHS" hidden="1">"c1833"</definedName>
    <definedName name="IQ_PERCENT_CHANGE_EST_RECO_3MONTHS_CIQ" hidden="1">"c3773"</definedName>
    <definedName name="IQ_PERCENT_CHANGE_EST_RECO_3MONTHS_REUT" hidden="1">"c3942"</definedName>
    <definedName name="IQ_PERCENT_CHANGE_EST_RECO_6MONTHS" hidden="1">"c1834"</definedName>
    <definedName name="IQ_PERCENT_CHANGE_EST_RECO_6MONTHS_CIQ" hidden="1">"c3774"</definedName>
    <definedName name="IQ_PERCENT_CHANGE_EST_RECO_6MONTHS_REUT" hidden="1">"c3943"</definedName>
    <definedName name="IQ_PERCENT_CHANGE_EST_RECO_9MONTHS" hidden="1">"c1835"</definedName>
    <definedName name="IQ_PERCENT_CHANGE_EST_RECO_9MONTHS_CIQ" hidden="1">"c3775"</definedName>
    <definedName name="IQ_PERCENT_CHANGE_EST_RECO_9MONTHS_REUT" hidden="1">"c3944"</definedName>
    <definedName name="IQ_PERCENT_CHANGE_EST_RECO_DAY" hidden="1">"c1830"</definedName>
    <definedName name="IQ_PERCENT_CHANGE_EST_RECO_DAY_CIQ" hidden="1">"c3771"</definedName>
    <definedName name="IQ_PERCENT_CHANGE_EST_RECO_DAY_REUT" hidden="1">"c3940"</definedName>
    <definedName name="IQ_PERCENT_CHANGE_EST_RECO_MONTH" hidden="1">"c1832"</definedName>
    <definedName name="IQ_PERCENT_CHANGE_EST_RECO_MONTH_CIQ" hidden="1">"c3772"</definedName>
    <definedName name="IQ_PERCENT_CHANGE_EST_RECO_MONTH_REUT" hidden="1">"c3941"</definedName>
    <definedName name="IQ_PERCENT_CHANGE_EST_RECO_WEEK" hidden="1">"c1831"</definedName>
    <definedName name="IQ_PERCENT_CHANGE_EST_RECO_WEEK_CIQ" hidden="1">"c3796"</definedName>
    <definedName name="IQ_PERCENT_CHANGE_EST_RECO_WEEK_REUT" hidden="1">"c3965"</definedName>
    <definedName name="IQ_PERCENT_CHANGE_EST_REV_12MONTHS" hidden="1">"c1796"</definedName>
    <definedName name="IQ_PERCENT_CHANGE_EST_REV_12MONTHS_CIQ" hidden="1">"c3741"</definedName>
    <definedName name="IQ_PERCENT_CHANGE_EST_REV_12MONTHS_REUT" hidden="1">"c3910"</definedName>
    <definedName name="IQ_PERCENT_CHANGE_EST_REV_18MONTHS" hidden="1">"c1797"</definedName>
    <definedName name="IQ_PERCENT_CHANGE_EST_REV_18MONTHS_CIQ" hidden="1">"c3742"</definedName>
    <definedName name="IQ_PERCENT_CHANGE_EST_REV_18MONTHS_REUT" hidden="1">"c3911"</definedName>
    <definedName name="IQ_PERCENT_CHANGE_EST_REV_3MONTHS" hidden="1">"c1793"</definedName>
    <definedName name="IQ_PERCENT_CHANGE_EST_REV_3MONTHS_CIQ" hidden="1">"c3738"</definedName>
    <definedName name="IQ_PERCENT_CHANGE_EST_REV_3MONTHS_REUT" hidden="1">"c3907"</definedName>
    <definedName name="IQ_PERCENT_CHANGE_EST_REV_6MONTHS" hidden="1">"c1794"</definedName>
    <definedName name="IQ_PERCENT_CHANGE_EST_REV_6MONTHS_CIQ" hidden="1">"c3739"</definedName>
    <definedName name="IQ_PERCENT_CHANGE_EST_REV_6MONTHS_REUT" hidden="1">"c3908"</definedName>
    <definedName name="IQ_PERCENT_CHANGE_EST_REV_9MONTHS" hidden="1">"c1795"</definedName>
    <definedName name="IQ_PERCENT_CHANGE_EST_REV_9MONTHS_CIQ" hidden="1">"c3740"</definedName>
    <definedName name="IQ_PERCENT_CHANGE_EST_REV_9MONTHS_REUT" hidden="1">"c3909"</definedName>
    <definedName name="IQ_PERCENT_CHANGE_EST_REV_DAY" hidden="1">"c1790"</definedName>
    <definedName name="IQ_PERCENT_CHANGE_EST_REV_DAY_CIQ" hidden="1">"c3735"</definedName>
    <definedName name="IQ_PERCENT_CHANGE_EST_REV_DAY_REUT" hidden="1">"c3904"</definedName>
    <definedName name="IQ_PERCENT_CHANGE_EST_REV_MONTH" hidden="1">"c1792"</definedName>
    <definedName name="IQ_PERCENT_CHANGE_EST_REV_MONTH_CIQ" hidden="1">"c3737"</definedName>
    <definedName name="IQ_PERCENT_CHANGE_EST_REV_MONTH_REUT" hidden="1">"c3906"</definedName>
    <definedName name="IQ_PERCENT_CHANGE_EST_REV_WEEK" hidden="1">"c1791"</definedName>
    <definedName name="IQ_PERCENT_CHANGE_EST_REV_WEEK_CIQ" hidden="1">"c3736"</definedName>
    <definedName name="IQ_PERCENT_CHANGE_EST_REV_WEEK_REUT" hidden="1">"c3905"</definedName>
    <definedName name="IQ_PERCENT_INSURED_FDIC" hidden="1">"c6374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DIC" hidden="1">"c13646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0027"</definedName>
    <definedName name="IQ_PHARMBIO_NUMBER_PROD__CLINICAL_DEV" hidden="1">"c10022"</definedName>
    <definedName name="IQ_PHARMBIO_NUMBER_PROD__LAUNCHED_DURING_PERIOD" hidden="1">"c10028"</definedName>
    <definedName name="IQ_PHARMBIO_NUMBER_PROD__PHASE_I" hidden="1">"c10023"</definedName>
    <definedName name="IQ_PHARMBIO_NUMBER_PROD__PHASE_II" hidden="1">"c10024"</definedName>
    <definedName name="IQ_PHARMBIO_NUMBER_PROD__PHASE_III" hidden="1">"c10025"</definedName>
    <definedName name="IQ_PHARMBIO_NUMBER_PROD__PRE_CLINICAL_TRIALS" hidden="1">"c10021"</definedName>
    <definedName name="IQ_PHARMBIO_NUMBER_PROD__PRE_REGISTRATION" hidden="1">"c10026"</definedName>
    <definedName name="IQ_PHARMBIO_NUMBER_PROD__RESEARCH_DEV" hidden="1">"c10020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OTENTIAL_UPSIDE_REUT" hidden="1">"c3968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CIQ" hidden="1">"c5064"</definedName>
    <definedName name="IQ_PRE_TAX_ACT_OR_EST_REUT" hidden="1">"c5467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FDIC" hidden="1">"c6349"</definedName>
    <definedName name="IQ_PREFERRED_LIST" hidden="1">"c13506"</definedName>
    <definedName name="IQ_PREMISES_EQUIPMENT_FDIC" hidden="1">"c6577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CIQ" hidden="1">"c4688"</definedName>
    <definedName name="IQ_PRETAX_GW_INC_EST_REUT" hidden="1">"c5354"</definedName>
    <definedName name="IQ_PRETAX_GW_INC_HIGH_EST" hidden="1">"c1704"</definedName>
    <definedName name="IQ_PRETAX_GW_INC_HIGH_EST_CIQ" hidden="1">"c4690"</definedName>
    <definedName name="IQ_PRETAX_GW_INC_HIGH_EST_REUT" hidden="1">"c5356"</definedName>
    <definedName name="IQ_PRETAX_GW_INC_LOW_EST" hidden="1">"c1705"</definedName>
    <definedName name="IQ_PRETAX_GW_INC_LOW_EST_CIQ" hidden="1">"c4691"</definedName>
    <definedName name="IQ_PRETAX_GW_INC_LOW_EST_REUT" hidden="1">"c5357"</definedName>
    <definedName name="IQ_PRETAX_GW_INC_MEDIAN_EST" hidden="1">"c1703"</definedName>
    <definedName name="IQ_PRETAX_GW_INC_MEDIAN_EST_CIQ" hidden="1">"c4689"</definedName>
    <definedName name="IQ_PRETAX_GW_INC_MEDIAN_EST_REUT" hidden="1">"c5355"</definedName>
    <definedName name="IQ_PRETAX_GW_INC_NUM_EST" hidden="1">"c1706"</definedName>
    <definedName name="IQ_PRETAX_GW_INC_NUM_EST_CIQ" hidden="1">"c4692"</definedName>
    <definedName name="IQ_PRETAX_GW_INC_NUM_EST_REUT" hidden="1">"c5358"</definedName>
    <definedName name="IQ_PRETAX_GW_INC_STDDEV_EST" hidden="1">"c1707"</definedName>
    <definedName name="IQ_PRETAX_GW_INC_STDDEV_EST_CIQ" hidden="1">"c4693"</definedName>
    <definedName name="IQ_PRETAX_GW_INC_STDDEV_EST_REUT" hidden="1">"c5359"</definedName>
    <definedName name="IQ_PRETAX_INC" hidden="1">"IQ_PRETAX_INC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EST" hidden="1">"c1695"</definedName>
    <definedName name="IQ_PRETAX_INC_EST_CIQ" hidden="1">"c4681"</definedName>
    <definedName name="IQ_PRETAX_INC_EST_REUT" hidden="1">"c5347"</definedName>
    <definedName name="IQ_PRETAX_INC_HIGH_EST" hidden="1">"c1697"</definedName>
    <definedName name="IQ_PRETAX_INC_HIGH_EST_CIQ" hidden="1">"c4683"</definedName>
    <definedName name="IQ_PRETAX_INC_HIGH_EST_REUT" hidden="1">"c5349"</definedName>
    <definedName name="IQ_PRETAX_INC_LOW_EST" hidden="1">"c1698"</definedName>
    <definedName name="IQ_PRETAX_INC_LOW_EST_CIQ" hidden="1">"c4684"</definedName>
    <definedName name="IQ_PRETAX_INC_LOW_EST_REUT" hidden="1">"c5350"</definedName>
    <definedName name="IQ_PRETAX_INC_MEDIAN_EST" hidden="1">"c1696"</definedName>
    <definedName name="IQ_PRETAX_INC_MEDIAN_EST_CIQ" hidden="1">"c4682"</definedName>
    <definedName name="IQ_PRETAX_INC_MEDIAN_EST_REUT" hidden="1">"c5348"</definedName>
    <definedName name="IQ_PRETAX_INC_NUM_EST" hidden="1">"c1699"</definedName>
    <definedName name="IQ_PRETAX_INC_NUM_EST_CIQ" hidden="1">"c4685"</definedName>
    <definedName name="IQ_PRETAX_INC_NUM_EST_REUT" hidden="1">"c5351"</definedName>
    <definedName name="IQ_PRETAX_INC_STDDEV_EST" hidden="1">"c1700"</definedName>
    <definedName name="IQ_PRETAX_INC_STDDEV_EST_CIQ" hidden="1">"c4686"</definedName>
    <definedName name="IQ_PRETAX_INC_STDDEV_EST_REUT" hidden="1">"c5352"</definedName>
    <definedName name="IQ_PRETAX_OPERATING_INC_AVG_ASSETS_FFIEC" hidden="1">"c13365"</definedName>
    <definedName name="IQ_PRETAX_REPORT_INC_EST" hidden="1">"c1709"</definedName>
    <definedName name="IQ_PRETAX_REPORT_INC_EST_CIQ" hidden="1">"c4695"</definedName>
    <definedName name="IQ_PRETAX_REPORT_INC_EST_REUT" hidden="1">"c5361"</definedName>
    <definedName name="IQ_PRETAX_REPORT_INC_HIGH_EST" hidden="1">"c1711"</definedName>
    <definedName name="IQ_PRETAX_REPORT_INC_HIGH_EST_CIQ" hidden="1">"c4697"</definedName>
    <definedName name="IQ_PRETAX_REPORT_INC_HIGH_EST_REUT" hidden="1">"c5363"</definedName>
    <definedName name="IQ_PRETAX_REPORT_INC_LOW_EST" hidden="1">"c1712"</definedName>
    <definedName name="IQ_PRETAX_REPORT_INC_LOW_EST_CIQ" hidden="1">"c4698"</definedName>
    <definedName name="IQ_PRETAX_REPORT_INC_LOW_EST_REUT" hidden="1">"c5364"</definedName>
    <definedName name="IQ_PRETAX_REPORT_INC_MEDIAN_EST" hidden="1">"c1710"</definedName>
    <definedName name="IQ_PRETAX_REPORT_INC_MEDIAN_EST_CIQ" hidden="1">"c4696"</definedName>
    <definedName name="IQ_PRETAX_REPORT_INC_MEDIAN_EST_REUT" hidden="1">"c5362"</definedName>
    <definedName name="IQ_PRETAX_REPORT_INC_NUM_EST" hidden="1">"c1713"</definedName>
    <definedName name="IQ_PRETAX_REPORT_INC_NUM_EST_CIQ" hidden="1">"c4699"</definedName>
    <definedName name="IQ_PRETAX_REPORT_INC_NUM_EST_REUT" hidden="1">"c5365"</definedName>
    <definedName name="IQ_PRETAX_REPORT_INC_STDDEV_EST" hidden="1">"c1714"</definedName>
    <definedName name="IQ_PRETAX_REPORT_INC_STDDEV_EST_CIQ" hidden="1">"c4700"</definedName>
    <definedName name="IQ_PRETAX_REPORT_INC_STDDEV_EST_REUT" hidden="1">"c5366"</definedName>
    <definedName name="IQ_PRETAX_RETURN_ASSETS_FDIC" hidden="1">"c6731"</definedName>
    <definedName name="IQ_PREV_MONTHLY_FACTOR" hidden="1">"c8973"</definedName>
    <definedName name="IQ_PREV_MONTHLY_FACTOR_DATE" hidden="1">"c8974"</definedName>
    <definedName name="IQ_PRICE_CFPS_FWD" hidden="1">"c2237"</definedName>
    <definedName name="IQ_PRICE_CFPS_FWD_CIQ" hidden="1">"c4046"</definedName>
    <definedName name="IQ_PRICE_CFPS_FWD_REUT" hidden="1">"c4053"</definedName>
    <definedName name="IQ_PRICE_OVER_BVPS" hidden="1">"c1412"</definedName>
    <definedName name="IQ_PRICE_OVER_EPS_EST" hidden="1">"c174"</definedName>
    <definedName name="IQ_PRICE_OVER_EPS_EST_1" hidden="1">"c175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" hidden="1">"c5486"</definedName>
    <definedName name="IQ_PRICE_TARGET_BOTTOM_UP_CIQ" hidden="1">"c12023"</definedName>
    <definedName name="IQ_PRICE_TARGET_BOTTOM_UP_REUT" hidden="1">"c5494"</definedName>
    <definedName name="IQ_PRICE_TARGET_CIQ" hidden="1">"c3613"</definedName>
    <definedName name="IQ_PRICE_TARGET_REUT" hidden="1">"c3631"</definedName>
    <definedName name="IQ_PRICE_VOLATILITY_EST" hidden="1">"c4492"</definedName>
    <definedName name="IQ_PRICE_VOLATILITY_EST_CIQ" hidden="1">"c5030"</definedName>
    <definedName name="IQ_PRICE_VOLATILITY_HIGH" hidden="1">"c4493"</definedName>
    <definedName name="IQ_PRICE_VOLATILITY_HIGH_CIQ" hidden="1">"c5031"</definedName>
    <definedName name="IQ_PRICE_VOLATILITY_LOW" hidden="1">"c4494"</definedName>
    <definedName name="IQ_PRICE_VOLATILITY_LOW_CIQ" hidden="1">"c5032"</definedName>
    <definedName name="IQ_PRICE_VOLATILITY_MEDIAN" hidden="1">"c4495"</definedName>
    <definedName name="IQ_PRICE_VOLATILITY_MEDIAN_CIQ" hidden="1">"c5033"</definedName>
    <definedName name="IQ_PRICE_VOLATILITY_NUM" hidden="1">"c4496"</definedName>
    <definedName name="IQ_PRICE_VOLATILITY_NUM_CIQ" hidden="1">"c5034"</definedName>
    <definedName name="IQ_PRICE_VOLATILITY_STDDEV" hidden="1">"c4497"</definedName>
    <definedName name="IQ_PRICE_VOLATILITY_STDDEV_CIQ" hidden="1">"c5035"</definedName>
    <definedName name="IQ_PRICEDATE" hidden="1">"c1069"</definedName>
    <definedName name="IQ_PRICEDATETIME" hidden="1">"IQ_PRICEDATETIME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PS_TYPE_REUT" hidden="1">"c5481"</definedName>
    <definedName name="IQ_PRIMARY_INDUSTRY" hidden="1">"c1070"</definedName>
    <definedName name="IQ_PRINCIPAL_AMT" hidden="1">"c2157"</definedName>
    <definedName name="IQ_PRIVATE_CONST_TOTAL_APR_FC_UNUSED" hidden="1">"c8559"</definedName>
    <definedName name="IQ_PRIVATE_CONST_TOTAL_APR_FC_UNUSED_UNUSED_UNUSED" hidden="1">"c8559"</definedName>
    <definedName name="IQ_PRIVATE_CONST_TOTAL_APR_UNUSED" hidden="1">"c7679"</definedName>
    <definedName name="IQ_PRIVATE_CONST_TOTAL_APR_UNUSED_UNUSED_UNUSED" hidden="1">"c7679"</definedName>
    <definedName name="IQ_PRIVATE_CONST_TOTAL_FC_UNUSED" hidden="1">"c7899"</definedName>
    <definedName name="IQ_PRIVATE_CONST_TOTAL_FC_UNUSED_UNUSED_UNUSED" hidden="1">"c7899"</definedName>
    <definedName name="IQ_PRIVATE_CONST_TOTAL_POP_FC_UNUSED" hidden="1">"c8119"</definedName>
    <definedName name="IQ_PRIVATE_CONST_TOTAL_POP_FC_UNUSED_UNUSED_UNUSED" hidden="1">"c8119"</definedName>
    <definedName name="IQ_PRIVATE_CONST_TOTAL_POP_UNUSED" hidden="1">"c7239"</definedName>
    <definedName name="IQ_PRIVATE_CONST_TOTAL_POP_UNUSED_UNUSED_UNUSED" hidden="1">"c7239"</definedName>
    <definedName name="IQ_PRIVATE_CONST_TOTAL_UNUSED" hidden="1">"c7019"</definedName>
    <definedName name="IQ_PRIVATE_CONST_TOTAL_UNUSED_UNUSED_UNUSED" hidden="1">"c7019"</definedName>
    <definedName name="IQ_PRIVATE_CONST_TOTAL_YOY_FC_UNUSED" hidden="1">"c8339"</definedName>
    <definedName name="IQ_PRIVATE_CONST_TOTAL_YOY_FC_UNUSED_UNUSED_UNUSED" hidden="1">"c8339"</definedName>
    <definedName name="IQ_PRIVATE_CONST_TOTAL_YOY_UNUSED" hidden="1">"c745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FC_UNUSED_UNUSED_UNUSED" hidden="1">"c8535"</definedName>
    <definedName name="IQ_PRIVATE_RES_CONST_REAL_APR_UNUSED" hidden="1">"c7655"</definedName>
    <definedName name="IQ_PRIVATE_RES_CONST_REAL_APR_UNUSED_UNUSED_UNUSED" hidden="1">"c7655"</definedName>
    <definedName name="IQ_PRIVATE_RES_CONST_REAL_FC_UNUSED" hidden="1">"c7875"</definedName>
    <definedName name="IQ_PRIVATE_RES_CONST_REAL_FC_UNUSED_UNUSED_UNUSED" hidden="1">"c7875"</definedName>
    <definedName name="IQ_PRIVATE_RES_CONST_REAL_POP_FC_UNUSED" hidden="1">"c8095"</definedName>
    <definedName name="IQ_PRIVATE_RES_CONST_REAL_POP_FC_UNUSED_UNUSED_UNUSED" hidden="1">"c8095"</definedName>
    <definedName name="IQ_PRIVATE_RES_CONST_REAL_POP_UNUSED" hidden="1">"c7215"</definedName>
    <definedName name="IQ_PRIVATE_RES_CONST_REAL_POP_UNUSED_UNUSED_UNUSED" hidden="1">"c7215"</definedName>
    <definedName name="IQ_PRIVATE_RES_CONST_REAL_UNUSED" hidden="1">"c6995"</definedName>
    <definedName name="IQ_PRIVATE_RES_CONST_REAL_UNUSED_UNUSED_UNUSED" hidden="1">"c6995"</definedName>
    <definedName name="IQ_PRIVATE_RES_CONST_REAL_YOY_FC_UNUSED" hidden="1">"c8315"</definedName>
    <definedName name="IQ_PRIVATE_RES_CONST_REAL_YOY_FC_UNUSED_UNUSED_UNUSED" hidden="1">"c8315"</definedName>
    <definedName name="IQ_PRIVATE_RES_CONST_REAL_YOY_UNUSED" hidden="1">"c743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ID" hidden="1">"c13755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ROVISION_LL_FFIEC" hidden="1">"c1301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TBV" hidden="1">"c1084"</definedName>
    <definedName name="IQ_PTBV_AVG" hidden="1">"c1085"</definedName>
    <definedName name="IQ_PURCHASE_FOREIGN_CURRENCIES_FDIC" hidden="1">"c6513"</definedName>
    <definedName name="IQ_PURCHASE_TREASURY_FFIEC" hidden="1">"c12966"</definedName>
    <definedName name="IQ_PURCHASED_CREDIT_RELS_SERVICING_ASSETS_FFIEC" hidden="1">"c12839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" hidden="1">"c8491"</definedName>
    <definedName name="IQ_PURCHASES_EQUIP_NONRES_SAAR_APR_FC_UNUSED_UNUSED_UNUSED" hidden="1">"c8491"</definedName>
    <definedName name="IQ_PURCHASES_EQUIP_NONRES_SAAR_APR_UNUSED" hidden="1">"c7611"</definedName>
    <definedName name="IQ_PURCHASES_EQUIP_NONRES_SAAR_APR_UNUSED_UNUSED_UNUSED" hidden="1">"c7611"</definedName>
    <definedName name="IQ_PURCHASES_EQUIP_NONRES_SAAR_FC_UNUSED" hidden="1">"c7831"</definedName>
    <definedName name="IQ_PURCHASES_EQUIP_NONRES_SAAR_FC_UNUSED_UNUSED_UNUSED" hidden="1">"c7831"</definedName>
    <definedName name="IQ_PURCHASES_EQUIP_NONRES_SAAR_POP_FC_UNUSED" hidden="1">"c8051"</definedName>
    <definedName name="IQ_PURCHASES_EQUIP_NONRES_SAAR_POP_FC_UNUSED_UNUSED_UNUSED" hidden="1">"c8051"</definedName>
    <definedName name="IQ_PURCHASES_EQUIP_NONRES_SAAR_POP_UNUSED" hidden="1">"c7171"</definedName>
    <definedName name="IQ_PURCHASES_EQUIP_NONRES_SAAR_POP_UNUSED_UNUSED_UNUSED" hidden="1">"c7171"</definedName>
    <definedName name="IQ_PURCHASES_EQUIP_NONRES_SAAR_UNUSED" hidden="1">"c6951"</definedName>
    <definedName name="IQ_PURCHASES_EQUIP_NONRES_SAAR_UNUSED_UNUSED_UNUSED" hidden="1">"c6951"</definedName>
    <definedName name="IQ_PURCHASES_EQUIP_NONRES_SAAR_YOY_FC_UNUSED" hidden="1">"c8271"</definedName>
    <definedName name="IQ_PURCHASES_EQUIP_NONRES_SAAR_YOY_FC_UNUSED_UNUSED_UNUSED" hidden="1">"c8271"</definedName>
    <definedName name="IQ_PURCHASES_EQUIP_NONRES_SAAR_YOY_UNUSED" hidden="1">"c7391"</definedName>
    <definedName name="IQ_PURCHASES_EQUIP_NONRES_SAAR_YOY_UNUSED_UNUSED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DEPR_AMORT" hidden="1">"c8750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FOREIGN_FFIEC" hidden="1">"c13479"</definedName>
    <definedName name="IQ_RE_GAIN_LOSS_SALE_ASSETS" hidden="1">"c8751"</definedName>
    <definedName name="IQ_RE_INVEST_FDIC" hidden="1">"c6331"</definedName>
    <definedName name="IQ_RE_LOANS_1_4_GROSS_LOANS_FFIEC" hidden="1">"c13397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OVERIES_1_4_FAMILY_LOANS_FDIC" hidden="1">"c6707"</definedName>
    <definedName name="IQ_RECOVERIES_AUTO_LOANS_FDIC" hidden="1">"c6701"</definedName>
    <definedName name="IQ_RECOVERIES_AVG_LOANS_FFIEC" hidden="1">"c13476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EST" hidden="1">"c4499"</definedName>
    <definedName name="IQ_RECURRING_PROFIT_EST_CIQ" hidden="1">"c5037"</definedName>
    <definedName name="IQ_RECURRING_PROFIT_GUIDANCE" hidden="1">"c4500"</definedName>
    <definedName name="IQ_RECURRING_PROFIT_GUIDANCE_CIQ" hidden="1">"c5038"</definedName>
    <definedName name="IQ_RECURRING_PROFIT_HIGH_EST" hidden="1">"c4501"</definedName>
    <definedName name="IQ_RECURRING_PROFIT_HIGH_EST_CIQ" hidden="1">"c5039"</definedName>
    <definedName name="IQ_RECURRING_PROFIT_HIGH_GUIDANCE" hidden="1">"c4179"</definedName>
    <definedName name="IQ_RECURRING_PROFIT_HIGH_GUIDANCE_CIQ" hidden="1">"c4591"</definedName>
    <definedName name="IQ_RECURRING_PROFIT_LOW_EST" hidden="1">"c4502"</definedName>
    <definedName name="IQ_RECURRING_PROFIT_LOW_EST_CIQ" hidden="1">"c5040"</definedName>
    <definedName name="IQ_RECURRING_PROFIT_LOW_GUIDANCE" hidden="1">"c4219"</definedName>
    <definedName name="IQ_RECURRING_PROFIT_LOW_GUIDANCE_CIQ" hidden="1">"c4631"</definedName>
    <definedName name="IQ_RECURRING_PROFIT_MEDIAN_EST" hidden="1">"c4503"</definedName>
    <definedName name="IQ_RECURRING_PROFIT_MEDIAN_EST_CIQ" hidden="1">"c5041"</definedName>
    <definedName name="IQ_RECURRING_PROFIT_NUM_EST" hidden="1">"c4504"</definedName>
    <definedName name="IQ_RECURRING_PROFIT_NUM_EST_CIQ" hidden="1">"c5042"</definedName>
    <definedName name="IQ_RECURRING_PROFIT_SHARE_ACT_OR_EST" hidden="1">"c4508"</definedName>
    <definedName name="IQ_RECURRING_PROFIT_SHARE_ACT_OR_EST_CIQ" hidden="1">"c5046"</definedName>
    <definedName name="IQ_RECURRING_PROFIT_SHARE_EST" hidden="1">"c4506"</definedName>
    <definedName name="IQ_RECURRING_PROFIT_SHARE_EST_CIQ" hidden="1">"c5044"</definedName>
    <definedName name="IQ_RECURRING_PROFIT_SHARE_GUIDANCE" hidden="1">"c4509"</definedName>
    <definedName name="IQ_RECURRING_PROFIT_SHARE_GUIDANCE_CIQ" hidden="1">"c5047"</definedName>
    <definedName name="IQ_RECURRING_PROFIT_SHARE_HIGH_EST" hidden="1">"c4510"</definedName>
    <definedName name="IQ_RECURRING_PROFIT_SHARE_HIGH_EST_CIQ" hidden="1">"c5048"</definedName>
    <definedName name="IQ_RECURRING_PROFIT_SHARE_HIGH_GUIDANCE" hidden="1">"c4200"</definedName>
    <definedName name="IQ_RECURRING_PROFIT_SHARE_HIGH_GUIDANCE_CIQ" hidden="1">"c4612"</definedName>
    <definedName name="IQ_RECURRING_PROFIT_SHARE_LOW_EST" hidden="1">"c4511"</definedName>
    <definedName name="IQ_RECURRING_PROFIT_SHARE_LOW_EST_CIQ" hidden="1">"c5049"</definedName>
    <definedName name="IQ_RECURRING_PROFIT_SHARE_LOW_GUIDANCE" hidden="1">"c4240"</definedName>
    <definedName name="IQ_RECURRING_PROFIT_SHARE_LOW_GUIDANCE_CIQ" hidden="1">"c4652"</definedName>
    <definedName name="IQ_RECURRING_PROFIT_SHARE_MEDIAN_EST" hidden="1">"c4512"</definedName>
    <definedName name="IQ_RECURRING_PROFIT_SHARE_MEDIAN_EST_CIQ" hidden="1">"c5050"</definedName>
    <definedName name="IQ_RECURRING_PROFIT_SHARE_NUM_EST" hidden="1">"c4513"</definedName>
    <definedName name="IQ_RECURRING_PROFIT_SHARE_NUM_EST_CIQ" hidden="1">"c5051"</definedName>
    <definedName name="IQ_RECURRING_PROFIT_SHARE_STDDEV_EST" hidden="1">"c4514"</definedName>
    <definedName name="IQ_RECURRING_PROFIT_SHARE_STDDEV_EST_CIQ" hidden="1">"c5052"</definedName>
    <definedName name="IQ_RECURRING_PROFIT_STDDEV_EST" hidden="1">"c4516"</definedName>
    <definedName name="IQ_RECURRING_PROFIT_STDDEV_EST_CIQ" hidden="1">"c5054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LATED_PLANS_FDIC" hidden="1">"c6320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REV" hidden="1">"c1101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FC_UNUSED_UNUSED_UNUSED" hidden="1">"c8536"</definedName>
    <definedName name="IQ_RES_CONST_REAL_APR_UNUSED" hidden="1">"c7656"</definedName>
    <definedName name="IQ_RES_CONST_REAL_APR_UNUSED_UNUSED_UNUSED" hidden="1">"c7656"</definedName>
    <definedName name="IQ_RES_CONST_REAL_FC_UNUSED" hidden="1">"c7876"</definedName>
    <definedName name="IQ_RES_CONST_REAL_FC_UNUSED_UNUSED_UNUSED" hidden="1">"c7876"</definedName>
    <definedName name="IQ_RES_CONST_REAL_POP_FC_UNUSED" hidden="1">"c8096"</definedName>
    <definedName name="IQ_RES_CONST_REAL_POP_FC_UNUSED_UNUSED_UNUSED" hidden="1">"c8096"</definedName>
    <definedName name="IQ_RES_CONST_REAL_POP_UNUSED" hidden="1">"c7216"</definedName>
    <definedName name="IQ_RES_CONST_REAL_POP_UNUSED_UNUSED_UNUSED" hidden="1">"c7216"</definedName>
    <definedName name="IQ_RES_CONST_REAL_SAAR_APR_FC_UNUSED" hidden="1">"c8537"</definedName>
    <definedName name="IQ_RES_CONST_REAL_SAAR_APR_FC_UNUSED_UNUSED_UNUSED" hidden="1">"c8537"</definedName>
    <definedName name="IQ_RES_CONST_REAL_SAAR_APR_UNUSED" hidden="1">"c7657"</definedName>
    <definedName name="IQ_RES_CONST_REAL_SAAR_APR_UNUSED_UNUSED_UNUSED" hidden="1">"c7657"</definedName>
    <definedName name="IQ_RES_CONST_REAL_SAAR_FC_UNUSED" hidden="1">"c7877"</definedName>
    <definedName name="IQ_RES_CONST_REAL_SAAR_FC_UNUSED_UNUSED_UNUSED" hidden="1">"c7877"</definedName>
    <definedName name="IQ_RES_CONST_REAL_SAAR_POP_FC_UNUSED" hidden="1">"c8097"</definedName>
    <definedName name="IQ_RES_CONST_REAL_SAAR_POP_FC_UNUSED_UNUSED_UNUSED" hidden="1">"c8097"</definedName>
    <definedName name="IQ_RES_CONST_REAL_SAAR_POP_UNUSED" hidden="1">"c7217"</definedName>
    <definedName name="IQ_RES_CONST_REAL_SAAR_POP_UNUSED_UNUSED_UNUSED" hidden="1">"c7217"</definedName>
    <definedName name="IQ_RES_CONST_REAL_SAAR_UNUSED" hidden="1">"c6997"</definedName>
    <definedName name="IQ_RES_CONST_REAL_SAAR_UNUSED_UNUSED_UNUSED" hidden="1">"c6997"</definedName>
    <definedName name="IQ_RES_CONST_REAL_SAAR_YOY_FC_UNUSED" hidden="1">"c8317"</definedName>
    <definedName name="IQ_RES_CONST_REAL_SAAR_YOY_FC_UNUSED_UNUSED_UNUSED" hidden="1">"c8317"</definedName>
    <definedName name="IQ_RES_CONST_REAL_SAAR_YOY_UNUSED" hidden="1">"c7437"</definedName>
    <definedName name="IQ_RES_CONST_REAL_SAAR_YOY_UNUSED_UNUSED_UNUSED" hidden="1">"c7437"</definedName>
    <definedName name="IQ_RES_CONST_REAL_UNUSED" hidden="1">"c6996"</definedName>
    <definedName name="IQ_RES_CONST_REAL_UNUSED_UNUSED_UNUSED" hidden="1">"c6996"</definedName>
    <definedName name="IQ_RES_CONST_REAL_YOY_FC_UNUSED" hidden="1">"c8316"</definedName>
    <definedName name="IQ_RES_CONST_REAL_YOY_FC_UNUSED_UNUSED_UNUSED" hidden="1">"c8316"</definedName>
    <definedName name="IQ_RES_CONST_REAL_YOY_UNUSED" hidden="1">"c7436"</definedName>
    <definedName name="IQ_RES_CONST_REAL_YOY_UNUSED_UNUSED_UNUSED" hidden="1">"c7436"</definedName>
    <definedName name="IQ_RES_CONST_SAAR_APR_FC_UNUSED" hidden="1">"c8540"</definedName>
    <definedName name="IQ_RES_CONST_SAAR_APR_FC_UNUSED_UNUSED_UNUSED" hidden="1">"c8540"</definedName>
    <definedName name="IQ_RES_CONST_SAAR_APR_UNUSED" hidden="1">"c7660"</definedName>
    <definedName name="IQ_RES_CONST_SAAR_APR_UNUSED_UNUSED_UNUSED" hidden="1">"c7660"</definedName>
    <definedName name="IQ_RES_CONST_SAAR_FC_UNUSED" hidden="1">"c7880"</definedName>
    <definedName name="IQ_RES_CONST_SAAR_FC_UNUSED_UNUSED_UNUSED" hidden="1">"c7880"</definedName>
    <definedName name="IQ_RES_CONST_SAAR_POP_FC_UNUSED" hidden="1">"c8100"</definedName>
    <definedName name="IQ_RES_CONST_SAAR_POP_FC_UNUSED_UNUSED_UNUSED" hidden="1">"c8100"</definedName>
    <definedName name="IQ_RES_CONST_SAAR_POP_UNUSED" hidden="1">"c7220"</definedName>
    <definedName name="IQ_RES_CONST_SAAR_POP_UNUSED_UNUSED_UNUSED" hidden="1">"c7220"</definedName>
    <definedName name="IQ_RES_CONST_SAAR_UNUSED" hidden="1">"c7000"</definedName>
    <definedName name="IQ_RES_CONST_SAAR_UNUSED_UNUSED_UNUSED" hidden="1">"c7000"</definedName>
    <definedName name="IQ_RES_CONST_SAAR_YOY_FC_UNUSED" hidden="1">"c8320"</definedName>
    <definedName name="IQ_RES_CONST_SAAR_YOY_FC_UNUSED_UNUSED_UNUSED" hidden="1">"c8320"</definedName>
    <definedName name="IQ_RES_CONST_SAAR_YOY_UNUSED" hidden="1">"c744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ACT_OR_EST" hidden="1">"c3585"</definedName>
    <definedName name="IQ_RETURN_ASSETS_ACT_OR_EST_CIQ" hidden="1">"c12020"</definedName>
    <definedName name="IQ_RETURN_ASSETS_ACT_OR_EST_REUT" hidden="1">"c547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CIQ" hidden="1">"c3828"</definedName>
    <definedName name="IQ_RETURN_ASSETS_EST_REUT" hidden="1">"c3990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GUIDANCE_CIQ" hidden="1">"c5055"</definedName>
    <definedName name="IQ_RETURN_ASSETS_HIGH_EST" hidden="1">"c3530"</definedName>
    <definedName name="IQ_RETURN_ASSETS_HIGH_EST_CIQ" hidden="1">"c3830"</definedName>
    <definedName name="IQ_RETURN_ASSETS_HIGH_EST_REUT" hidden="1">"c3992"</definedName>
    <definedName name="IQ_RETURN_ASSETS_HIGH_GUIDANCE" hidden="1">"c4183"</definedName>
    <definedName name="IQ_RETURN_ASSETS_HIGH_GUIDANCE_CIQ" hidden="1">"c4595"</definedName>
    <definedName name="IQ_RETURN_ASSETS_LOW_EST" hidden="1">"c3531"</definedName>
    <definedName name="IQ_RETURN_ASSETS_LOW_EST_CIQ" hidden="1">"c3831"</definedName>
    <definedName name="IQ_RETURN_ASSETS_LOW_EST_REUT" hidden="1">"c3993"</definedName>
    <definedName name="IQ_RETURN_ASSETS_LOW_GUIDANCE" hidden="1">"c4223"</definedName>
    <definedName name="IQ_RETURN_ASSETS_LOW_GUIDANCE_CIQ" hidden="1">"c4635"</definedName>
    <definedName name="IQ_RETURN_ASSETS_MEDIAN_EST" hidden="1">"c3532"</definedName>
    <definedName name="IQ_RETURN_ASSETS_MEDIAN_EST_CIQ" hidden="1">"c3829"</definedName>
    <definedName name="IQ_RETURN_ASSETS_MEDIAN_EST_REUT" hidden="1">"c3991"</definedName>
    <definedName name="IQ_RETURN_ASSETS_NUM_EST" hidden="1">"c3527"</definedName>
    <definedName name="IQ_RETURN_ASSETS_NUM_EST_CIQ" hidden="1">"c3832"</definedName>
    <definedName name="IQ_RETURN_ASSETS_NUM_EST_REUT" hidden="1">"c3994"</definedName>
    <definedName name="IQ_RETURN_ASSETS_STDDEV_EST" hidden="1">"c3528"</definedName>
    <definedName name="IQ_RETURN_ASSETS_STDDEV_EST_CIQ" hidden="1">"c3833"</definedName>
    <definedName name="IQ_RETURN_ASSETS_STDDEV_EST_REUT" hidden="1">"c3995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ACT_OR_EST_CIQ" hidden="1">"c12021"</definedName>
    <definedName name="IQ_RETURN_EQUITY_ACT_OR_EST_REUT" hidden="1">"c547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CIQ" hidden="1">"c3821"</definedName>
    <definedName name="IQ_RETURN_EQUITY_EST_REUT" hidden="1">"c3983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GUIDANCE_CIQ" hidden="1">"c5056"</definedName>
    <definedName name="IQ_RETURN_EQUITY_HIGH_EST" hidden="1">"c3536"</definedName>
    <definedName name="IQ_RETURN_EQUITY_HIGH_EST_CIQ" hidden="1">"c3823"</definedName>
    <definedName name="IQ_RETURN_EQUITY_HIGH_EST_REUT" hidden="1">"c3985"</definedName>
    <definedName name="IQ_RETURN_EQUITY_HIGH_GUIDANCE" hidden="1">"c4182"</definedName>
    <definedName name="IQ_RETURN_EQUITY_HIGH_GUIDANCE_CIQ" hidden="1">"c4594"</definedName>
    <definedName name="IQ_RETURN_EQUITY_LOW_EST" hidden="1">"c3537"</definedName>
    <definedName name="IQ_RETURN_EQUITY_LOW_EST_CIQ" hidden="1">"c3824"</definedName>
    <definedName name="IQ_RETURN_EQUITY_LOW_EST_REUT" hidden="1">"c3986"</definedName>
    <definedName name="IQ_RETURN_EQUITY_LOW_GUIDANCE" hidden="1">"c4222"</definedName>
    <definedName name="IQ_RETURN_EQUITY_LOW_GUIDANCE_CIQ" hidden="1">"c4634"</definedName>
    <definedName name="IQ_RETURN_EQUITY_MEDIAN_EST" hidden="1">"c3538"</definedName>
    <definedName name="IQ_RETURN_EQUITY_MEDIAN_EST_CIQ" hidden="1">"c3822"</definedName>
    <definedName name="IQ_RETURN_EQUITY_MEDIAN_EST_REUT" hidden="1">"c3984"</definedName>
    <definedName name="IQ_RETURN_EQUITY_NUM_EST" hidden="1">"c3533"</definedName>
    <definedName name="IQ_RETURN_EQUITY_NUM_EST_CIQ" hidden="1">"c3825"</definedName>
    <definedName name="IQ_RETURN_EQUITY_NUM_EST_REUT" hidden="1">"c3987"</definedName>
    <definedName name="IQ_RETURN_EQUITY_STDDEV_EST" hidden="1">"c3534"</definedName>
    <definedName name="IQ_RETURN_EQUITY_STDDEV_EST_CIQ" hidden="1">"c3826"</definedName>
    <definedName name="IQ_RETURN_EQUITY_STDDEV_EST_REUT" hidden="1">"c3988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ACT_OR_EST_CIQ" hidden="1">"c5059"</definedName>
    <definedName name="IQ_REVENUE_ACT_OR_EST_REUT" hidden="1">"c5461"</definedName>
    <definedName name="IQ_REVENUE_BEFORE_LL_FFIEC" hidden="1">"c13018"</definedName>
    <definedName name="IQ_REVENUE_EST" hidden="1">"c1126"</definedName>
    <definedName name="IQ_REVENUE_EST_1" hidden="1">"IQ_REVENUE_EST_1"</definedName>
    <definedName name="IQ_REVENUE_EST_BOTTOM_UP" hidden="1">"c5488"</definedName>
    <definedName name="IQ_REVENUE_EST_BOTTOM_UP_CIQ" hidden="1">"c12025"</definedName>
    <definedName name="IQ_REVENUE_EST_BOTTOM_UP_REUT" hidden="1">"c5496"</definedName>
    <definedName name="IQ_REVENUE_EST_CIQ" hidden="1">"c3616"</definedName>
    <definedName name="IQ_REVENUE_EST_REUT" hidden="1">"c3634"</definedName>
    <definedName name="IQ_REVENUE_GROWTH_1" hidden="1">"c155"</definedName>
    <definedName name="IQ_REVENUE_GROWTH_2" hidden="1">"c159"</definedName>
    <definedName name="IQ_REVENUE_GUIDANCE" hidden="1">"c4519"</definedName>
    <definedName name="IQ_REVENUE_GUIDANCE_CIQ" hidden="1">"c5057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HIGH_GUIDANCE" hidden="1">"c4169"</definedName>
    <definedName name="IQ_REVENUE_HIGH_GUIDANCE_CIQ" hidden="1">"c4581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LOW_GUIDANCE" hidden="1">"c4209"</definedName>
    <definedName name="IQ_REVENUE_LOW_GUIDANCE_CIQ" hidden="1">"c4621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NO_EST" hidden="1">"c263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ISION_DATE_" hidden="1">39794.6447800926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ISK_ADJ_BANK_ASSETS" hidden="1">"c2670"</definedName>
    <definedName name="IQ_RISK_WEIGHTED_ASSETS_FDIC" hidden="1">"c6370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Y" hidden="1">"c1130"</definedName>
    <definedName name="IQ_SALARY_FDIC" hidden="1">"c6576"</definedName>
    <definedName name="IQ_SALE_COMMON_GROSS_FFIEC" hidden="1">"c12963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FARMLAND_NET_CHARGE_OFFS_FDIC" hidden="1">"c6631"</definedName>
    <definedName name="IQ_SECURED_FARMLAND_RECOVERIES_FDIC" hidden="1">"c6612"</definedName>
    <definedName name="IQ_SECURED_MULTI_RES_LL_REC_DOM_FFIEC" hidden="1">"c12905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HELD_MATURITY_FFIEC" hidden="1">"c12777"</definedName>
    <definedName name="IQ_SECURITIES_ISSUED_STATES_FDIC" hidden="1">"c6300"</definedName>
    <definedName name="IQ_SECURITIES_ISSUED_US_FFIEC" hidden="1">"c12781"</definedName>
    <definedName name="IQ_SECURITIES_LENT_FDIC" hidden="1">"c6532"</definedName>
    <definedName name="IQ_SECURITIES_LENT_FFIEC" hidden="1">"c13255"</definedName>
    <definedName name="IQ_SECURITIES_QUARTERLY_AVG_FFIEC" hidden="1">"c13079"</definedName>
    <definedName name="IQ_SECURITIES_UNDERWRITING_FDIC" hidden="1">"c6529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FDIC" hidden="1">"c6572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66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EST_CIQ" hidden="1">"c5073"</definedName>
    <definedName name="IQ_STOCK_BASED_EXPLORE_DRILL" hidden="1">"c13851"</definedName>
    <definedName name="IQ_STOCK_BASED_GA" hidden="1">"c2993"</definedName>
    <definedName name="IQ_STOCK_BASED_HIGH_EST" hidden="1">"c4521"</definedName>
    <definedName name="IQ_STOCK_BASED_HIGH_EST_CIQ" hidden="1">"c5074"</definedName>
    <definedName name="IQ_STOCK_BASED_LOW_EST" hidden="1">"c4522"</definedName>
    <definedName name="IQ_STOCK_BASED_LOW_EST_CIQ" hidden="1">"c5075"</definedName>
    <definedName name="IQ_STOCK_BASED_MEDIAN_EST" hidden="1">"c4523"</definedName>
    <definedName name="IQ_STOCK_BASED_MEDIAN_EST_CIQ" hidden="1">"c5076"</definedName>
    <definedName name="IQ_STOCK_BASED_NUM_EST" hidden="1">"c4524"</definedName>
    <definedName name="IQ_STOCK_BASED_NUM_EST_CIQ" hidden="1">"c5077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STDDEV_EST_CIQ" hidden="1">"c5078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FIEC" hidden="1">"c12867"</definedName>
    <definedName name="IQ_SUB_NOTES_PAYABLE_UNCONSOLIDATED_TRUSTS_FFIEC" hidden="1">"c12868"</definedName>
    <definedName name="IQ_SUPPLIES_FFIEC" hidden="1">"c13050"</definedName>
    <definedName name="IQ_SURPLUS_FDIC" hidden="1">"c6351"</definedName>
    <definedName name="IQ_SURPLUS_FFIEC" hidden="1">"c12877"</definedName>
    <definedName name="IQ_SVA" hidden="1">"c1214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ELECOM_FFIEC" hidden="1">"c1305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CIQ" hidden="1">"c4047"</definedName>
    <definedName name="IQ_TEV_EBIT_FWD_REUT" hidden="1">"c4054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MPLOYEE_AVG" hidden="1">"c1225"</definedName>
    <definedName name="IQ_TEV_EST" hidden="1">"c4526"</definedName>
    <definedName name="IQ_TEV_EST_CIQ" hidden="1">"c5079"</definedName>
    <definedName name="IQ_TEV_HIGH_EST" hidden="1">"c4527"</definedName>
    <definedName name="IQ_TEV_HIGH_EST_CIQ" hidden="1">"c5080"</definedName>
    <definedName name="IQ_TEV_LOW_EST" hidden="1">"c4528"</definedName>
    <definedName name="IQ_TEV_LOW_EST_CIQ" hidden="1">"c5081"</definedName>
    <definedName name="IQ_TEV_MEDIAN_EST" hidden="1">"c4529"</definedName>
    <definedName name="IQ_TEV_MEDIAN_EST_CIQ" hidden="1">"c5082"</definedName>
    <definedName name="IQ_TEV_NUM_EST" hidden="1">"c4530"</definedName>
    <definedName name="IQ_TEV_NUM_EST_CIQ" hidden="1">"c5083"</definedName>
    <definedName name="IQ_TEV_STDDEV_EST" hidden="1">"c4531"</definedName>
    <definedName name="IQ_TEV_STDDEV_EST_CIQ" hidden="1">"c5084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DIC" hidden="1">"c6746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100K_OTHER_INSTITUTIONS_FFIEC" hidden="1">"c12953"</definedName>
    <definedName name="IQ_TIME_DEPOSITS_LESS_100K_TOT_DEPOSITS_FFIEC" hidden="1">"c13907"</definedName>
    <definedName name="IQ_TIME_DEPOSITS_LESS_THAN_100K_FDIC" hidden="1">"c6465"</definedName>
    <definedName name="IQ_TIME_DEPOSITS_MORE_100K_OTHER_INSTITUTIONS_FFIEC" hidden="1">"c12954"</definedName>
    <definedName name="IQ_TIME_DEPOSITS_MORE_100K_TOT_DEPOSITS_FFIEC" hidden="1">"c13906"</definedName>
    <definedName name="IQ_TIME_DEPOSITS_MORE_THAN_100K_FDIC" hidden="1">"c6470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DIC" hidden="1">"c6339"</definedName>
    <definedName name="IQ_TOTAL_ASSETS_FFIEC" hidden="1">"c12849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ST_CIQ" hidden="1">"c5085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HIGH_EST" hidden="1">"c4534"</definedName>
    <definedName name="IQ_TOTAL_DEBT_HIGH_EST_CIQ" hidden="1">"c5087"</definedName>
    <definedName name="IQ_TOTAL_DEBT_HIGH_GUIDANCE" hidden="1">"c4196"</definedName>
    <definedName name="IQ_TOTAL_DEBT_HIGH_GUIDANCE_CIQ" hidden="1">"c4608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EST_CIQ" hidden="1">"c5088"</definedName>
    <definedName name="IQ_TOTAL_DEBT_LOW_GUIDANCE" hidden="1">"c4236"</definedName>
    <definedName name="IQ_TOTAL_DEBT_LOW_GUIDANCE_CIQ" hidden="1">"c4648"</definedName>
    <definedName name="IQ_TOTAL_DEBT_MEDIAN_EST" hidden="1">"c4536"</definedName>
    <definedName name="IQ_TOTAL_DEBT_MEDIAN_EST_CIQ" hidden="1">"c5089"</definedName>
    <definedName name="IQ_TOTAL_DEBT_NON_CURRENT" hidden="1">"c6191"</definedName>
    <definedName name="IQ_TOTAL_DEBT_NUM_EST" hidden="1">"c4537"</definedName>
    <definedName name="IQ_TOTAL_DEBT_NUM_EST_CIQ" hidden="1">"c5090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BT_STDDEV_EST_CIQ" hidden="1">"c5091"</definedName>
    <definedName name="IQ_TOTAL_DEPOSITS" hidden="1">"c1265"</definedName>
    <definedName name="IQ_TOTAL_DEPOSITS_FDIC" hidden="1">"c6342"</definedName>
    <definedName name="IQ_TOTAL_DEPOSITS_FFIEC" hidden="1">"c13623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DIC" hidden="1">"c6348"</definedName>
    <definedName name="IQ_TOTAL_LIABILITIES_FFIEC" hidden="1">"c12873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ISK_BASED_CAPITAL_FFIEC" hidden="1">"c13153"</definedName>
    <definedName name="IQ_TOTAL_RISK_BASED_CAPITAL_RATIO_FDIC" hidden="1">"c6747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TRADING_ASSETS_FFIEC" hidden="1">"c12939"</definedName>
    <definedName name="IQ_TOTAL_TRADING_LIAB_DOM_FFIEC" hidden="1">"c12944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AIR_VALUE_TOT_FFIEC" hidden="1">"c13210"</definedName>
    <definedName name="IQ_TRADING_ASSETS_FDIC" hidden="1">"c6328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DIC" hidden="1">"c634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ACTION_ACCOUNTS_FDIC" hidden="1">"c6544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DIC" hidden="1">"c6298"</definedName>
    <definedName name="IQ_US_TREASURY_SECURITIES_FFIEC" hidden="1">"c1277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IELD_FED_FUNDS_SOLD_FFIEC" hidden="1">"c13487"</definedName>
    <definedName name="IQ_YIELD_TRADING_ASSETS_FFIEC" hidden="1">"c13488"</definedName>
    <definedName name="IQ_YTD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B_BOOKMARK_COUNT" hidden="1">0</definedName>
    <definedName name="IQRA20" hidden="1">"$A$21:$A$29"</definedName>
    <definedName name="IQRA36" hidden="1">"$A$37"</definedName>
    <definedName name="IQRA5" hidden="1">"$A$6:$A$10"</definedName>
    <definedName name="IQRA51" hidden="1">"$A$52:$A$56"</definedName>
    <definedName name="IQRA66" hidden="1">"$A$67:$A$73"</definedName>
    <definedName name="IQRA81" hidden="1">"$A$82:$A$86"</definedName>
    <definedName name="IQRB20" hidden="1">"$B$21:$B$29"</definedName>
    <definedName name="IQRB36" hidden="1">"$B$37"</definedName>
    <definedName name="IQRB5" hidden="1">"$B$6:$B$10"</definedName>
    <definedName name="IQRB51" hidden="1">"$B$52:$B$56"</definedName>
    <definedName name="IQRB66" hidden="1">"$B$67:$B$73"</definedName>
    <definedName name="IQRB81" hidden="1">"$B$82:$B$86"</definedName>
    <definedName name="IQRC20" hidden="1">"$C$21:$C$29"</definedName>
    <definedName name="IQRC36" hidden="1">"$C$37"</definedName>
    <definedName name="IQRC5" hidden="1">"$C$6:$C$10"</definedName>
    <definedName name="IQRC51" hidden="1">"$C$52:$C$56"</definedName>
    <definedName name="IQRC66" hidden="1">"$C$67:$C$73"</definedName>
    <definedName name="IQRC81" hidden="1">"$C$82:$C$86"</definedName>
    <definedName name="IQRCapitalIQ2AD143" localSheetId="0" hidden="1">#REF!</definedName>
    <definedName name="IQRCapitalIQ2AD143" localSheetId="1" hidden="1">#REF!</definedName>
    <definedName name="IQRCapitalIQ2AD143" hidden="1">#REF!</definedName>
    <definedName name="IQRCompaniesH12" hidden="1">[20]Companies!$I$12:$M$12</definedName>
    <definedName name="IQRCompaniesH13" hidden="1">[20]Companies!$I$13:$M$13</definedName>
    <definedName name="IQRCompaniesH14" hidden="1">[20]Companies!$I$14:$M$14</definedName>
    <definedName name="IQRCompaniesH15" hidden="1">[20]Companies!$I$15:$M$15</definedName>
    <definedName name="IQRCompaniesH16" hidden="1">[20]Companies!$I$16:$M$16</definedName>
    <definedName name="IQRCompaniesH17" hidden="1">[20]Companies!$I$17:$M$17</definedName>
    <definedName name="IQRCompaniesH18" hidden="1">[20]Companies!$I$18:$M$18</definedName>
    <definedName name="IQRCompaniesH19" hidden="1">[20]Companies!$I$19:$M$19</definedName>
    <definedName name="IQRCompaniesI12" hidden="1">[21]Companies!$J$12:$N$12</definedName>
    <definedName name="IQRCompaniesI13" hidden="1">[21]Companies!$J$13:$N$13</definedName>
    <definedName name="IQRCompaniesI14" hidden="1">[21]Companies!$J$14</definedName>
    <definedName name="IQRCompaniesI15" hidden="1">[21]Companies!$J$15:$N$15</definedName>
    <definedName name="IQRCompaniesI16" hidden="1">[21]Companies!$J$16:$N$16</definedName>
    <definedName name="IQRCompaniesI17" hidden="1">[21]Companies!$J$17:$N$17</definedName>
    <definedName name="IQRCompaniesI18" hidden="1">[21]Companies!$J$18:$N$18</definedName>
    <definedName name="IQRCompaniesI19" hidden="1">[21]Companies!$J$19:$N$19</definedName>
    <definedName name="IQRCompaniesI20" hidden="1">[21]Companies!$J$20:$N$20</definedName>
    <definedName name="IQRCompaniesI21" hidden="1">[21]Companies!$J$21:$N$21</definedName>
    <definedName name="IQRCompaniesI22" hidden="1">[21]Companies!$J$22:$N$22</definedName>
    <definedName name="IQRCompaniesI23" hidden="1">[21]Companies!$J$23:$N$23</definedName>
    <definedName name="IQRCompaniesI24" hidden="1">[21]Companies!$J$24:$N$24</definedName>
    <definedName name="IQRCompaniesI25" hidden="1">[21]Companies!$J$25:$N$25</definedName>
    <definedName name="IQRCompaniesI26" hidden="1">[21]Companies!$J$26:$N$26</definedName>
    <definedName name="IQRCompaniesI27" hidden="1">[21]Companies!$J$27:$N$27</definedName>
    <definedName name="IQRCompaniesI28" hidden="1">[22]Companies!$J$28:$N$28</definedName>
    <definedName name="IQRCompaniesI29" hidden="1">[22]Companies!$J$29:$N$29</definedName>
    <definedName name="IQRCompaniesI30" hidden="1">[22]Companies!$J$30:$N$30</definedName>
    <definedName name="IQRCompaniesI31" hidden="1">[22]Companies!$J$31:$N$31</definedName>
    <definedName name="IQRCompaniesI32" hidden="1">[22]Companies!$J$32:$N$32</definedName>
    <definedName name="IQRCompaniesI33" hidden="1">[22]Companies!$J$33:$N$33</definedName>
    <definedName name="IQRCompaniesI34" hidden="1">[23]Companies!$J$34:$N$34</definedName>
    <definedName name="IQRCompaniesI35" hidden="1">[23]Companies!$J$35:$N$35</definedName>
    <definedName name="IQRCompaniesI36" hidden="1">[23]Companies!$J$36:$L$36</definedName>
    <definedName name="IQRCompaniesI37" hidden="1">[23]Companies!$J$37:$N$37</definedName>
    <definedName name="IQRCompaniesI38" hidden="1">[23]Companies!$J$38:$K$38</definedName>
    <definedName name="IQRCompaniesI39" hidden="1">[23]Companies!$J$39:$L$39</definedName>
    <definedName name="IQRCompaniesI40" hidden="1">[23]Companies!$J$40</definedName>
    <definedName name="IQRCompaniesI41" hidden="1">[23]Companies!$J$41:$N$41</definedName>
    <definedName name="IQRCompaniesI42" hidden="1">[23]Companies!$J$42:$N$42</definedName>
    <definedName name="IQRCompaniesI43" hidden="1">[23]Companies!$J$43:$N$43</definedName>
    <definedName name="IQRCompaniesI44" hidden="1">[23]Companies!$J$44:$N$44</definedName>
    <definedName name="IQRCompaniesI45" hidden="1">[23]Companies!$J$45:$N$45</definedName>
    <definedName name="IQRCompaniesI46" hidden="1">[23]Companies!$J$46:$N$46</definedName>
    <definedName name="IQRCompaniesI47" hidden="1">[23]Companies!$J$47:$N$47</definedName>
    <definedName name="IQRCompaniesI48" hidden="1">[23]Companies!$J$48:$N$48</definedName>
    <definedName name="IQRCompaniesI49" hidden="1">[23]Companies!$J$49:$N$49</definedName>
    <definedName name="IQRCompaniesI50" hidden="1">[23]Companies!$J$50:$N$50</definedName>
    <definedName name="IQRCompaniesI51" hidden="1">[23]Companies!$J$51:$N$51</definedName>
    <definedName name="IQRCompaniesI52" hidden="1">[23]Companies!$J$52:$K$52</definedName>
    <definedName name="IQRCompaniesI53" hidden="1">[23]Companies!$J$53:$N$53</definedName>
    <definedName name="IQRCompaniesI54" hidden="1">[23]Companies!$J$54:$N$54</definedName>
    <definedName name="IQRCompaniesI55" hidden="1">[23]Companies!$J$55</definedName>
    <definedName name="IQRCompaniesI56" hidden="1">[23]Companies!$J$56</definedName>
    <definedName name="IQRCompaniesI57" hidden="1">[23]Companies!$J$57</definedName>
    <definedName name="IQRCompaniesI58" hidden="1">[23]Companies!$J$58:$N$58</definedName>
    <definedName name="IQRCompaniesI59" hidden="1">[23]Companies!$J$59:$M$59</definedName>
    <definedName name="IQRCompaniesI60" hidden="1">[23]Companies!$J$60:$M$60</definedName>
    <definedName name="IQRCompaniesI61" hidden="1">[23]Companies!$J$61</definedName>
    <definedName name="IQRCompaniesI62" hidden="1">[23]Companies!$J$62</definedName>
    <definedName name="IQRCompaniesI63" hidden="1">[23]Companies!$J$63:$L$63</definedName>
    <definedName name="IQRCompaniesI64" hidden="1">[23]Companies!$J$64</definedName>
    <definedName name="IQRCompaniesI65" hidden="1">[23]Companies!$J$65:$N$65</definedName>
    <definedName name="IQRCompaniesI66" hidden="1">[23]Companies!$J$66:$K$66</definedName>
    <definedName name="IQRCompaniesI67" hidden="1">[23]Companies!$J$67:$N$67</definedName>
    <definedName name="IQRCompaniesI68" hidden="1">[23]Companies!$J$68:$N$68</definedName>
    <definedName name="IQRCompaniesI69" hidden="1">[23]Companies!$J$69:$N$69</definedName>
    <definedName name="IQRCompaniesI70" hidden="1">[23]Companies!$J$70:$N$70</definedName>
    <definedName name="IQRCompaniesI71" hidden="1">[23]Companies!$J$71</definedName>
    <definedName name="IQRCompaniesI72" hidden="1">[23]Companies!$J$72:$N$72</definedName>
    <definedName name="IQRCompaniesI73" hidden="1">[23]Companies!$J$73</definedName>
    <definedName name="IQRCompaniesI74" hidden="1">[23]Companies!$J$74:$N$74</definedName>
    <definedName name="IQRCompaniesI75" hidden="1">[23]Companies!$J$75:$M$75</definedName>
    <definedName name="IQRCompaniesI76" hidden="1">[23]Companies!$J$76:$N$76</definedName>
    <definedName name="IQRCompaniesI77" hidden="1">[23]Companies!$J$77:$L$77</definedName>
    <definedName name="IQRCompaniesI78" hidden="1">[23]Companies!$J$78:$N$78</definedName>
    <definedName name="IQRCompaniesI79" hidden="1">[23]Companies!$J$79:$N$79</definedName>
    <definedName name="IQRCompaniesI80" hidden="1">[23]Companies!$J$80:$N$80</definedName>
    <definedName name="IQRCompaniesI81" hidden="1">[23]Companies!$J$81:$K$81</definedName>
    <definedName name="IQRCompaniesI82" hidden="1">[23]Companies!$J$82</definedName>
    <definedName name="IQRCompaniesI83" hidden="1">[23]Companies!$J$83:$M$83</definedName>
    <definedName name="IQRCompaniesI84" hidden="1">[23]Companies!$J$84</definedName>
    <definedName name="IQRCompaniesI85" hidden="1">[23]Companies!$J$85:$N$85</definedName>
    <definedName name="IQRCompaniesI86" hidden="1">[23]Companies!$J$86:$N$86</definedName>
    <definedName name="IQRCompaniesI87" hidden="1">[23]Companies!$J$87</definedName>
    <definedName name="IQRCompaniesI88" hidden="1">[23]Companies!$J$88:$N$88</definedName>
    <definedName name="IQRCompaniesI89" hidden="1">[23]Companies!$J$89:$N$89</definedName>
    <definedName name="IQRCompaniesN12" hidden="1">[20]Companies!$O$12:$S$12</definedName>
    <definedName name="IQRCompaniesN13" hidden="1">[20]Companies!$O$13:$S$13</definedName>
    <definedName name="IQRCompaniesN14" hidden="1">[20]Companies!$O$14:$S$14</definedName>
    <definedName name="IQRCompaniesN15" hidden="1">[20]Companies!$O$15:$S$15</definedName>
    <definedName name="IQRCompaniesN16" hidden="1">[20]Companies!$O$16:$S$16</definedName>
    <definedName name="IQRCompaniesN17" hidden="1">[20]Companies!$O$17:$S$17</definedName>
    <definedName name="IQRCompaniesN18" hidden="1">[20]Companies!$O$18:$S$18</definedName>
    <definedName name="IQRCompaniesN19" hidden="1">[20]Companies!$O$19:$S$19</definedName>
    <definedName name="IQRCompaniesO12" hidden="1">[21]Companies!$P$12:$T$12</definedName>
    <definedName name="IQRCompaniesO13" hidden="1">[21]Companies!$P$13:$T$13</definedName>
    <definedName name="IQRCompaniesO14" hidden="1">[21]Companies!$P$14</definedName>
    <definedName name="IQRCompaniesO15" hidden="1">[21]Companies!$P$15:$T$15</definedName>
    <definedName name="IQRCompaniesO16" hidden="1">[21]Companies!$P$16:$T$16</definedName>
    <definedName name="IQRCompaniesO17" hidden="1">[21]Companies!$P$17:$T$17</definedName>
    <definedName name="IQRCompaniesO18" hidden="1">[21]Companies!$P$18:$T$18</definedName>
    <definedName name="IQRCompaniesO19" hidden="1">[21]Companies!$P$19:$T$19</definedName>
    <definedName name="IQRCompaniesO20" hidden="1">[21]Companies!$P$20:$T$20</definedName>
    <definedName name="IQRCompaniesO21" hidden="1">[21]Companies!$P$21:$T$21</definedName>
    <definedName name="IQRCompaniesO22" hidden="1">[21]Companies!$P$22:$T$22</definedName>
    <definedName name="IQRCompaniesO23" hidden="1">[21]Companies!$P$23:$T$23</definedName>
    <definedName name="IQRCompaniesO24" hidden="1">[21]Companies!$P$24:$T$24</definedName>
    <definedName name="IQRCompaniesO25" hidden="1">[21]Companies!$P$25:$T$25</definedName>
    <definedName name="IQRCompaniesO26" hidden="1">[21]Companies!$P$26:$T$26</definedName>
    <definedName name="IQRCompaniesO27" hidden="1">[21]Companies!$P$27:$T$27</definedName>
    <definedName name="IQRCompaniesO28" hidden="1">[22]Companies!$P$28:$T$28</definedName>
    <definedName name="IQRCompaniesO29" hidden="1">[22]Companies!$P$29:$T$29</definedName>
    <definedName name="IQRCompaniesO30" hidden="1">[22]Companies!$P$30:$T$30</definedName>
    <definedName name="IQRCompaniesO31" hidden="1">[22]Companies!$P$31:$T$31</definedName>
    <definedName name="IQRCompaniesO32" hidden="1">[22]Companies!$P$32:$T$32</definedName>
    <definedName name="IQRCompaniesO33" hidden="1">[22]Companies!$P$33:$T$33</definedName>
    <definedName name="IQRCompaniesO34" hidden="1">[23]Companies!$P$34:$T$34</definedName>
    <definedName name="IQRCompaniesO35" hidden="1">[23]Companies!$P$35:$T$35</definedName>
    <definedName name="IQRCompaniesO36" hidden="1">[23]Companies!$P$36:$R$36</definedName>
    <definedName name="IQRCompaniesO37" hidden="1">[23]Companies!$P$37:$T$37</definedName>
    <definedName name="IQRCompaniesO38" hidden="1">[23]Companies!$P$38:$Q$38</definedName>
    <definedName name="IQRCompaniesO39" hidden="1">[23]Companies!$P$39:$R$39</definedName>
    <definedName name="IQRCompaniesO40" hidden="1">[23]Companies!$P$40</definedName>
    <definedName name="IQRCompaniesO41" hidden="1">[23]Companies!$P$41:$T$41</definedName>
    <definedName name="IQRCompaniesO42" hidden="1">[23]Companies!$P$42:$T$42</definedName>
    <definedName name="IQRCompaniesO43" hidden="1">[23]Companies!$P$43:$T$43</definedName>
    <definedName name="IQRCompaniesO44" hidden="1">[23]Companies!$P$44:$T$44</definedName>
    <definedName name="IQRCompaniesO45" hidden="1">[23]Companies!$P$45:$T$45</definedName>
    <definedName name="IQRCompaniesO46" hidden="1">[23]Companies!$P$46:$T$46</definedName>
    <definedName name="IQRCompaniesO47" hidden="1">[23]Companies!$P$47:$T$47</definedName>
    <definedName name="IQRCompaniesO48" hidden="1">[23]Companies!$P$48:$T$48</definedName>
    <definedName name="IQRCompaniesO49" hidden="1">[23]Companies!$P$49:$T$49</definedName>
    <definedName name="IQRCompaniesO50" hidden="1">[23]Companies!$P$50:$T$50</definedName>
    <definedName name="IQRCompaniesO51" hidden="1">[23]Companies!$P$51:$T$51</definedName>
    <definedName name="IQRCompaniesO52" hidden="1">[23]Companies!$P$52:$Q$52</definedName>
    <definedName name="IQRCompaniesO53" hidden="1">[23]Companies!$P$53:$T$53</definedName>
    <definedName name="IQRCompaniesO54" hidden="1">[23]Companies!$P$54:$T$54</definedName>
    <definedName name="IQRCompaniesO55" hidden="1">[23]Companies!$P$55</definedName>
    <definedName name="IQRCompaniesO56" hidden="1">[23]Companies!$P$56</definedName>
    <definedName name="IQRCompaniesO57" hidden="1">[23]Companies!$P$57</definedName>
    <definedName name="IQRCompaniesO58" hidden="1">[23]Companies!$P$58:$T$58</definedName>
    <definedName name="IQRCompaniesO59" hidden="1">[23]Companies!$P$59:$S$59</definedName>
    <definedName name="IQRCompaniesO60" hidden="1">[23]Companies!$P$60:$S$60</definedName>
    <definedName name="IQRCompaniesO61" hidden="1">[23]Companies!$P$61</definedName>
    <definedName name="IQRCompaniesO62" hidden="1">[23]Companies!$P$62</definedName>
    <definedName name="IQRCompaniesO63" hidden="1">[23]Companies!$P$63:$R$63</definedName>
    <definedName name="IQRCompaniesO64" hidden="1">[23]Companies!$P$64</definedName>
    <definedName name="IQRCompaniesO65" hidden="1">[23]Companies!$P$65:$T$65</definedName>
    <definedName name="IQRCompaniesO66" hidden="1">[23]Companies!$P$66:$Q$66</definedName>
    <definedName name="IQRCompaniesO67" hidden="1">[23]Companies!$P$67:$T$67</definedName>
    <definedName name="IQRCompaniesO68" hidden="1">[23]Companies!$P$68:$T$68</definedName>
    <definedName name="IQRCompaniesO69" hidden="1">[23]Companies!$P$69:$T$69</definedName>
    <definedName name="IQRCompaniesO70" hidden="1">[23]Companies!$P$70:$T$70</definedName>
    <definedName name="IQRCompaniesO71" hidden="1">[23]Companies!$P$71</definedName>
    <definedName name="IQRCompaniesO72" hidden="1">[23]Companies!$P$72:$T$72</definedName>
    <definedName name="IQRCompaniesO73" hidden="1">[23]Companies!$P$73</definedName>
    <definedName name="IQRCompaniesO74" hidden="1">[23]Companies!$P$74:$T$74</definedName>
    <definedName name="IQRCompaniesO75" hidden="1">[23]Companies!$P$75:$S$75</definedName>
    <definedName name="IQRCompaniesO76" hidden="1">[23]Companies!$P$76:$T$76</definedName>
    <definedName name="IQRCompaniesO77" hidden="1">[23]Companies!$P$77:$R$77</definedName>
    <definedName name="IQRCompaniesO78" hidden="1">[23]Companies!$P$78:$T$78</definedName>
    <definedName name="IQRCompaniesO79" hidden="1">[23]Companies!$P$79:$T$79</definedName>
    <definedName name="IQRCompaniesO80" hidden="1">[23]Companies!$P$80:$T$80</definedName>
    <definedName name="IQRCompaniesO81" hidden="1">[23]Companies!$P$81:$Q$81</definedName>
    <definedName name="IQRCompaniesO82" hidden="1">[23]Companies!$P$82</definedName>
    <definedName name="IQRCompaniesO83" hidden="1">[23]Companies!$P$83:$S$83</definedName>
    <definedName name="IQRCompaniesO84" hidden="1">[23]Companies!$P$84</definedName>
    <definedName name="IQRCompaniesO85" hidden="1">[23]Companies!$P$85:$T$85</definedName>
    <definedName name="IQRCompaniesO86" hidden="1">[23]Companies!$P$86:$T$86</definedName>
    <definedName name="IQRCompaniesO87" hidden="1">[23]Companies!$P$87</definedName>
    <definedName name="IQRCompaniesO88" hidden="1">[23]Companies!$P$88:$T$88</definedName>
    <definedName name="IQRCompaniesO89" hidden="1">[23]Companies!$P$89:$T$89</definedName>
    <definedName name="IQRD20" hidden="1">"$D$21:$D$29"</definedName>
    <definedName name="IQRD36" hidden="1">"$D$37"</definedName>
    <definedName name="IQRD5" hidden="1">"$D$6"</definedName>
    <definedName name="IQRD81" hidden="1">"$D$82:$D$86"</definedName>
    <definedName name="IQRG20" hidden="1">"$G$21:$G$24"</definedName>
    <definedName name="IQRG36" hidden="1">"$G$37:$G$38"</definedName>
    <definedName name="IQRG5" hidden="1">"$G$6:$G$8"</definedName>
    <definedName name="IQRG51" hidden="1">"$G$52:$G$57"</definedName>
    <definedName name="IQRG66" hidden="1">"$G$67:$G$70"</definedName>
    <definedName name="IQRG81" hidden="1">"$G$82:$G$89"</definedName>
    <definedName name="IQRH20" hidden="1">"$H$21:$H$24"</definedName>
    <definedName name="IQRH36" hidden="1">"$H$37:$H$38"</definedName>
    <definedName name="IQRH5" hidden="1">"$H$6:$H$8"</definedName>
    <definedName name="IQRH51" hidden="1">"$H$52:$H$57"</definedName>
    <definedName name="IQRH66" hidden="1">"$H$67:$H$70"</definedName>
    <definedName name="IQRH81" hidden="1">"$H$82:$H$89"</definedName>
    <definedName name="IQRI20" hidden="1">"$I$21:$I$24"</definedName>
    <definedName name="IQRI36" hidden="1">"$I$37:$I$38"</definedName>
    <definedName name="IQRI5" hidden="1">"$I$6:$I$8"</definedName>
    <definedName name="IQRI51" hidden="1">"$I$52:$I$57"</definedName>
    <definedName name="IQRI66" hidden="1">"$I$67:$I$70"</definedName>
    <definedName name="IQRI81" hidden="1">"$I$82:$I$89"</definedName>
    <definedName name="IQRJ20" hidden="1">"$J$21:$J$24"</definedName>
    <definedName name="IQRJ36" hidden="1">"$J$37:$J$38"</definedName>
    <definedName name="IQRJ81" hidden="1">"$J$82:$J$89"</definedName>
    <definedName name="IQRN3" hidden="1">"$N$4:$N$6"</definedName>
    <definedName name="IQRO3" hidden="1">"$O$4:$O$6"</definedName>
    <definedName name="IQRP3" hidden="1">"$P$4:$P$6"</definedName>
    <definedName name="IQRPeopleH12" hidden="1">[20]People!$I$12:$M$12</definedName>
    <definedName name="IQRPeopleH13" hidden="1">[20]People!$I$13:$M$13</definedName>
    <definedName name="IQRPeopleH14" hidden="1">[20]People!$I$14:$M$14</definedName>
    <definedName name="IQRPeopleH15" hidden="1">[20]People!$I$15:$K$15</definedName>
    <definedName name="IQRPeopleI12" hidden="1">[21]People!$J$12:$N$12</definedName>
    <definedName name="IQRPeopleI13" hidden="1">[21]People!$J$13:$N$13</definedName>
    <definedName name="IQRPeopleI14" hidden="1">[21]People!$J$14:$M$14</definedName>
    <definedName name="IQRPeopleI15" hidden="1">[21]People!$J$15:$L$15</definedName>
    <definedName name="IQRPeopleN12" hidden="1">[20]People!$O$12:$S$12</definedName>
    <definedName name="IQRPeopleN13" hidden="1">[20]People!$O$13:$S$13</definedName>
    <definedName name="IQRPeopleN14" hidden="1">[20]People!$O$14:$S$14</definedName>
    <definedName name="IQRPeopleN15" hidden="1">[20]People!$O$15:$Q$15</definedName>
    <definedName name="IQRPeopleO12" hidden="1">[21]People!$P$12:$T$12</definedName>
    <definedName name="IQRPeopleO13" hidden="1">[21]People!$P$13:$T$13</definedName>
    <definedName name="IQRPeopleO14" hidden="1">[21]People!$P$14:$S$14</definedName>
    <definedName name="IQRPeopleO15" hidden="1">[21]People!$P$15:$R$15</definedName>
    <definedName name="IQRR3" hidden="1">"$R$4:$R$8"</definedName>
    <definedName name="IQRS3" hidden="1">"$S$4:$S$8"</definedName>
    <definedName name="IQRSheet1Z10" localSheetId="0" hidden="1">#REF!</definedName>
    <definedName name="IQRSheet1Z10" localSheetId="1" hidden="1">#REF!</definedName>
    <definedName name="IQRSheet1Z10" hidden="1">#REF!</definedName>
    <definedName name="IQRSheet1Z11" localSheetId="0" hidden="1">#REF!</definedName>
    <definedName name="IQRSheet1Z11" localSheetId="1" hidden="1">#REF!</definedName>
    <definedName name="IQRSheet1Z11" hidden="1">#REF!</definedName>
    <definedName name="IQRSheet1Z12" localSheetId="0" hidden="1">#REF!</definedName>
    <definedName name="IQRSheet1Z12" localSheetId="1" hidden="1">#REF!</definedName>
    <definedName name="IQRSheet1Z12" hidden="1">#REF!</definedName>
    <definedName name="IQRSheet1Z13" hidden="1">#REF!</definedName>
    <definedName name="IQRSheet1Z14" hidden="1">#REF!</definedName>
    <definedName name="IQRSheet1Z15" hidden="1">#REF!</definedName>
    <definedName name="IQRSheet1Z16" hidden="1">#REF!</definedName>
    <definedName name="IQRSheet1Z17" hidden="1">#REF!</definedName>
    <definedName name="IQRSheet1Z18" hidden="1">#REF!</definedName>
    <definedName name="IQRSheet1Z19" hidden="1">#REF!</definedName>
    <definedName name="IQRSheet1Z20" hidden="1">#REF!</definedName>
    <definedName name="IQRSheet1Z21" hidden="1">#REF!</definedName>
    <definedName name="IQRSheet1Z22" hidden="1">#REF!</definedName>
    <definedName name="IQRSheet1Z23" hidden="1">#REF!</definedName>
    <definedName name="IQRSheet1Z24" hidden="1">#REF!</definedName>
    <definedName name="IQRSheet1Z25" hidden="1">#REF!</definedName>
    <definedName name="IQRSheet1Z26" hidden="1">#REF!</definedName>
    <definedName name="IQRSheet1Z27" hidden="1">#REF!</definedName>
    <definedName name="IQRSheet1Z28" hidden="1">#REF!</definedName>
    <definedName name="IQRSheet1Z29" hidden="1">#REF!</definedName>
    <definedName name="IQRSheet1Z30" hidden="1">#REF!</definedName>
    <definedName name="IQRSheet1Z5" hidden="1">#REF!</definedName>
    <definedName name="IQRSheet1Z6" hidden="1">#REF!</definedName>
    <definedName name="IQRSheet1Z7" hidden="1">#REF!</definedName>
    <definedName name="IQRSheet1Z8" hidden="1">#REF!</definedName>
    <definedName name="IQRSheet1Z9" hidden="1">#REF!</definedName>
    <definedName name="IQRT3" hidden="1">"$T$4:$T$8"</definedName>
    <definedName name="IsColHidden" hidden="1">FALSE</definedName>
    <definedName name="IsLTMColHidden" hidden="1">FALSE</definedName>
    <definedName name="John" localSheetId="0" hidden="1">'[1]ORIGINAL INPUT'!#REF!</definedName>
    <definedName name="John" localSheetId="1" hidden="1">'[1]ORIGINAL INPUT'!#REF!</definedName>
    <definedName name="John" hidden="1">'[1]ORIGINAL INPUT'!#REF!</definedName>
    <definedName name="KKR" localSheetId="0" hidden="1">'[1]ORIGINAL INPUT'!#REF!</definedName>
    <definedName name="KKR" localSheetId="1" hidden="1">'[1]ORIGINAL INPUT'!#REF!</definedName>
    <definedName name="KKR" hidden="1">'[1]ORIGINAL INPUT'!#REF!</definedName>
    <definedName name="KPIApr">[13]List!$S$13:$S$17</definedName>
    <definedName name="KPILevel">[13]List!$M$13:$M$15</definedName>
    <definedName name="Legal" localSheetId="0">#REF!</definedName>
    <definedName name="Legal" localSheetId="1">#REF!</definedName>
    <definedName name="Legal">#REF!</definedName>
    <definedName name="LocalRealEstateInvestments">#REF!</definedName>
    <definedName name="LOOP">#REF!</definedName>
    <definedName name="LP" hidden="1">'[1]ORIGINAL INPUT'!#REF!</definedName>
    <definedName name="lstArrowColor">[24]Settings!$I$3:$I$7</definedName>
    <definedName name="lstColor">[25]Settings!$H$3:$H$9</definedName>
    <definedName name="lstGraphType">[25]Settings!$D$3:$D$8</definedName>
    <definedName name="lstLabelType">[25]Settings!$F$3:$F$4</definedName>
    <definedName name="lstLanguage">[25]Settings!$B$3:$B$4</definedName>
    <definedName name="M_by_use">[16]usedom10bp!$D$61:$AZ$62</definedName>
    <definedName name="MENAInvestments" localSheetId="0">#REF!</definedName>
    <definedName name="MENAInvestments" localSheetId="1">#REF!</definedName>
    <definedName name="MENAInvestments">#REF!</definedName>
    <definedName name="Merrill" localSheetId="0" hidden="1">{#N/A,#N/A,FALSE,"Sheet9"}</definedName>
    <definedName name="Merrill" localSheetId="1" hidden="1">{#N/A,#N/A,FALSE,"Sheet9"}</definedName>
    <definedName name="Merrill" hidden="1">{#N/A,#N/A,FALSE,"Sheet9"}</definedName>
    <definedName name="MESSAGE">'[3]2020(س ذ)'!#REF!</definedName>
    <definedName name="mktcapchange" localSheetId="0">#REF!</definedName>
    <definedName name="mktcapchange" localSheetId="1">#REF!</definedName>
    <definedName name="mktcapchange">#REF!</definedName>
    <definedName name="MnToBn">[17]Sheet1!$D$181</definedName>
    <definedName name="mohafdah_mrkz_استعلام" localSheetId="0">#REF!</definedName>
    <definedName name="mohafdah_mrkz_استعلام" localSheetId="1">#REF!</definedName>
    <definedName name="mohafdah_mrkz_استعلام">#REF!</definedName>
    <definedName name="Months" localSheetId="0">#REF!</definedName>
    <definedName name="Months" localSheetId="1">#REF!</definedName>
    <definedName name="Months">#REF!</definedName>
    <definedName name="MSG_CELL" localSheetId="0">'[3]2020(س ذ)'!#REF!</definedName>
    <definedName name="MSG_CELL" localSheetId="1">'[3]2020(س ذ)'!#REF!</definedName>
    <definedName name="MSG_CELL">'[3]2020(س ذ)'!#REF!</definedName>
    <definedName name="multiplier_table" localSheetId="0">#REF!</definedName>
    <definedName name="multiplier_table" localSheetId="1">#REF!</definedName>
    <definedName name="multiplier_table">#REF!</definedName>
    <definedName name="Name" localSheetId="0" hidden="1">#REF!</definedName>
    <definedName name="Name" localSheetId="1" hidden="1">#REF!</definedName>
    <definedName name="Name" hidden="1">#REF!</definedName>
    <definedName name="NationalDevelopment">#REF!</definedName>
    <definedName name="netdebttoEV2019">#REF!</definedName>
    <definedName name="Newname" hidden="1">#REF!</definedName>
    <definedName name="nnn" hidden="1">#REF!</definedName>
    <definedName name="NOPAS">'[3]2020(س ذ)'!#REF!</definedName>
    <definedName name="NOPAS3">'[3]2020(س ذ)'!#REF!</definedName>
    <definedName name="OL" localSheetId="0" hidden="1">#REF!</definedName>
    <definedName name="OL" localSheetId="1" hidden="1">#REF!</definedName>
    <definedName name="OL" hidden="1">#REF!</definedName>
    <definedName name="OLD_MSG">'[3]2020(س ذ)'!#REF!</definedName>
    <definedName name="optional1" localSheetId="0" hidden="1">{#N/A,#N/A,FALSE,"Aging Summary";#N/A,#N/A,FALSE,"Ratio Analysis";#N/A,#N/A,FALSE,"Test 120 Day Accts";#N/A,#N/A,FALSE,"Tickmarks"}</definedName>
    <definedName name="optional1" localSheetId="1" hidden="1">{#N/A,#N/A,FALSE,"Aging Summary";#N/A,#N/A,FALSE,"Ratio Analysis";#N/A,#N/A,FALSE,"Test 120 Day Accts";#N/A,#N/A,FALSE,"Tickmarks"}</definedName>
    <definedName name="optional1" hidden="1">{#N/A,#N/A,FALSE,"Aging Summary";#N/A,#N/A,FALSE,"Ratio Analysis";#N/A,#N/A,FALSE,"Test 120 Day Accts";#N/A,#N/A,FALSE,"Tickmarks"}</definedName>
    <definedName name="PAS_MSG1">'[3]2020(س ذ)'!#REF!</definedName>
    <definedName name="PAS_MSG2">'[3]2020(س ذ)'!#REF!</definedName>
    <definedName name="PAS_MSG3">'[3]2020(س ذ)'!#REF!</definedName>
    <definedName name="PAUSE">'[3]2020(س ذ)'!#REF!</definedName>
    <definedName name="PEchange" localSheetId="0">#REF!</definedName>
    <definedName name="PEchange" localSheetId="1">#REF!</definedName>
    <definedName name="PEchange">#REF!</definedName>
    <definedName name="poqiuer" localSheetId="0" hidden="1">#REF!</definedName>
    <definedName name="poqiuer" localSheetId="1" hidden="1">#REF!</definedName>
    <definedName name="poqiuer" hidden="1">#REF!</definedName>
    <definedName name="pricetoearningschange" localSheetId="0">#REF!</definedName>
    <definedName name="pricetoearningschange" localSheetId="1">#REF!</definedName>
    <definedName name="pricetoearningschange">#REF!</definedName>
    <definedName name="q">#REF!</definedName>
    <definedName name="qekeqr">#REF!</definedName>
    <definedName name="qewr" hidden="1">#REF!</definedName>
    <definedName name="qqwqwq">#REF!</definedName>
    <definedName name="RBaseRunY">'[4]Results-BaseRun'!$1:$1048576</definedName>
    <definedName name="RBaseRunYRow">'[4]Results-BaseRun'!$A:$A</definedName>
    <definedName name="RBaseRunYYear">'[4]Results-BaseRun'!$1:$1</definedName>
    <definedName name="ReportingLevel">[13]List!$O$13:$O$18</definedName>
    <definedName name="RESDIR" localSheetId="0">'[3]2020(س ذ)'!#REF!</definedName>
    <definedName name="RESDIR" localSheetId="1">'[3]2020(س ذ)'!#REF!</definedName>
    <definedName name="RESDIR">'[3]2020(س ذ)'!#REF!</definedName>
    <definedName name="RESTYPE" localSheetId="0">'[3]2020(س ذ)'!#REF!</definedName>
    <definedName name="RESTYPE" localSheetId="1">'[3]2020(س ذ)'!#REF!</definedName>
    <definedName name="RESTYPE">'[3]2020(س ذ)'!#REF!</definedName>
    <definedName name="Risk" localSheetId="0">#REF!</definedName>
    <definedName name="Risk" localSheetId="1">#REF!</definedName>
    <definedName name="Risk">#REF!</definedName>
    <definedName name="RMB">[17]Sheet1!$D$187</definedName>
    <definedName name="RNoInvQ">'[4]Results-NoInv-Q'!$1:$1048576</definedName>
    <definedName name="RNoInvQRows">'[4]Results-NoInv-Q'!$A:$A</definedName>
    <definedName name="RNoInvQYears">'[4]Results-NoInv-Q'!$1:$1</definedName>
    <definedName name="RNoInvY">'[4]Results-NoInv'!$1:$1048576</definedName>
    <definedName name="RNoInvYRow">'[4]Results-NoInv'!$A:$A</definedName>
    <definedName name="RNoInvYYear">'[4]Results-NoInv'!$1:$1</definedName>
    <definedName name="RShockQ">'[4]Results-Shock'!$1:$1048576</definedName>
    <definedName name="RShockQRows">'[4]Results-Shock'!$A:$A</definedName>
    <definedName name="RShockQYears">'[4]Results-Shock'!$1:$1</definedName>
    <definedName name="RSVMENU">'[3]2020(س ذ)'!#REF!</definedName>
    <definedName name="RVRPY">'[4]Results-VRP'!$1:$1048576</definedName>
    <definedName name="RVRPYRow">'[4]Results-VRP'!$A:$A</definedName>
    <definedName name="RVRPYYear">'[4]Results-VRP'!$1:$1</definedName>
    <definedName name="s" localSheetId="0">#REF!</definedName>
    <definedName name="s" localSheetId="1">#REF!</definedName>
    <definedName name="s">#REF!</definedName>
    <definedName name="Sa_b">'[16]Model A'!$B$1317:$AX$1365</definedName>
    <definedName name="SAVE" localSheetId="0">'[3]2020(س ذ)'!#REF!</definedName>
    <definedName name="SAVE" localSheetId="1">'[3]2020(س ذ)'!#REF!</definedName>
    <definedName name="SAVE">'[3]2020(س ذ)'!#REF!</definedName>
    <definedName name="SAVE_MSG" localSheetId="0">'[3]2020(س ذ)'!#REF!</definedName>
    <definedName name="SAVE_MSG" localSheetId="1">'[3]2020(س ذ)'!#REF!</definedName>
    <definedName name="SAVE_MSG">'[3]2020(س ذ)'!#REF!</definedName>
    <definedName name="SAVED" localSheetId="0">'[3]2020(س ذ)'!#REF!</definedName>
    <definedName name="SAVED" localSheetId="1">'[3]2020(س ذ)'!#REF!</definedName>
    <definedName name="SAVED">'[3]2020(س ذ)'!#REF!</definedName>
    <definedName name="SAVENGO" localSheetId="0">'[3]2020(س ذ)'!#REF!</definedName>
    <definedName name="SAVENGO" localSheetId="1">'[3]2020(س ذ)'!#REF!</definedName>
    <definedName name="SAVENGO">'[3]2020(س ذ)'!#REF!</definedName>
    <definedName name="Sc" localSheetId="0">#REF!</definedName>
    <definedName name="Sc" localSheetId="1">#REF!</definedName>
    <definedName name="Sc">#REF!</definedName>
    <definedName name="Scurve_dist" localSheetId="0">#REF!</definedName>
    <definedName name="Scurve_dist" localSheetId="1">#REF!</definedName>
    <definedName name="Scurve_dist">#REF!</definedName>
    <definedName name="scurve_dist1" localSheetId="0">#REF!</definedName>
    <definedName name="scurve_dist1" localSheetId="1">#REF!</definedName>
    <definedName name="scurve_dist1">#REF!</definedName>
    <definedName name="Scurve_dist2">#REF!</definedName>
    <definedName name="SecretariatGeneraltotheBoard">#REF!</definedName>
    <definedName name="Sector_list">#REF!</definedName>
    <definedName name="sector_tagging_capex">[7]Assumptions!$B$22:$D$46</definedName>
    <definedName name="sector_tagging_tourism">[7]Assumptions!$B$49:$D$73</definedName>
    <definedName name="SectorID">'[8]Inv - S'!$A$1:$A$35</definedName>
    <definedName name="SectorList">'[8]Inv - BenchmShare_S'!$A$1:$AH$1</definedName>
    <definedName name="SectorMapping">[4]Sectors!$A$1:$G$39</definedName>
    <definedName name="SectorMappingName">[4]Sectors!$E$1:$E$39</definedName>
    <definedName name="Sectors">'[8]Inv - S'!$A$1:$C$35</definedName>
    <definedName name="Senario" localSheetId="0" hidden="1">#REF!</definedName>
    <definedName name="Senario" localSheetId="1" hidden="1">#REF!</definedName>
    <definedName name="Senario" hidden="1">#REF!</definedName>
    <definedName name="Senario2" localSheetId="0" hidden="1">#REF!</definedName>
    <definedName name="Senario2" localSheetId="1" hidden="1">#REF!</definedName>
    <definedName name="Senario2" hidden="1">#REF!</definedName>
    <definedName name="SharedServices">#REF!</definedName>
    <definedName name="shshshshs" hidden="1">#REF!</definedName>
    <definedName name="sjjjjjjjjjjjjj" hidden="1">#REF!</definedName>
    <definedName name="ss">#REF!</definedName>
    <definedName name="SSSMapping">'[8]Inv - SS-S'!$A$1:$D$71</definedName>
    <definedName name="SSSMapping_S" localSheetId="0">#REF!</definedName>
    <definedName name="SSSMapping_S" localSheetId="1">#REF!</definedName>
    <definedName name="SSSMapping_S">#REF!</definedName>
    <definedName name="SSSMapping_SS">'[8]Inv - SS-S'!$A$1:$A$71</definedName>
    <definedName name="SSWOT" localSheetId="0">#REF!</definedName>
    <definedName name="SSWOT" localSheetId="1">#REF!</definedName>
    <definedName name="SSWOT">#REF!</definedName>
    <definedName name="Status">[13]Dictionary!$F$3:$F$7</definedName>
    <definedName name="STOP" localSheetId="0">#REF!</definedName>
    <definedName name="STOP" localSheetId="1">#REF!</definedName>
    <definedName name="STOP">#REF!</definedName>
    <definedName name="SubsectorID">'[8]Inv - SS'!$A$1:$A$71</definedName>
    <definedName name="SubsectorList">'[8]Inv - BenchmShare_SS'!$A$1:$BS$1</definedName>
    <definedName name="Subsectors">'[8]Inv - SS'!$A$1:$C$71</definedName>
    <definedName name="SURVEY_Column_Commitment_USD">'[26]GP survey response'!$G:$G</definedName>
    <definedName name="SURVEY_Column_May_2020">'[26]GP survey response'!$J:$J</definedName>
    <definedName name="SURVEY_Column_PE_Team_Owner">'[26]GP survey response'!$E:$E</definedName>
    <definedName name="SURVEY_Column_Update_Received">'[26]GP survey response'!$BQ:$BQ</definedName>
    <definedName name="TEMP" localSheetId="0">'[3]2020(س ذ)'!#REF!</definedName>
    <definedName name="TEMP" localSheetId="1">'[3]2020(س ذ)'!#REF!</definedName>
    <definedName name="TEMP">'[3]2020(س ذ)'!#REF!</definedName>
    <definedName name="test" localSheetId="0" hidden="1">#REF!</definedName>
    <definedName name="test" localSheetId="1" hidden="1">#REF!</definedName>
    <definedName name="test" hidden="1">#REF!</definedName>
    <definedName name="TextRefCopyRangeCount" hidden="1">5</definedName>
    <definedName name="thousand">[7]Assumptions!$B$5</definedName>
    <definedName name="Title" localSheetId="0">#REF!</definedName>
    <definedName name="Title" localSheetId="1">#REF!</definedName>
    <definedName name="Title">#REF!</definedName>
    <definedName name="Title2" localSheetId="0">#REF!</definedName>
    <definedName name="Title2" localSheetId="1">#REF!</definedName>
    <definedName name="Title2">#REF!</definedName>
    <definedName name="ToBn">[17]Sheet1!$D$183</definedName>
    <definedName name="TOC_INDEX" localSheetId="0">#REF!</definedName>
    <definedName name="TOC_INDEX" localSheetId="1">#REF!</definedName>
    <definedName name="TOC_INDEX">#REF!</definedName>
    <definedName name="TransactionDebt">'[27]Data validation lists'!$CI$3:$CI$4</definedName>
    <definedName name="TSR" localSheetId="0">#REF!</definedName>
    <definedName name="TSR" localSheetId="1">#REF!</definedName>
    <definedName name="TSR">#REF!</definedName>
    <definedName name="USD">[17]Sheet1!$D$184</definedName>
    <definedName name="usd_capex_total">'[7]Input_Capex&amp;Spend'!$AG$4</definedName>
    <definedName name="usd_sr">[7]Assumptions!$C$15</definedName>
    <definedName name="usd_tourism_total">'[7]Input_Capex&amp;Spend'!$AG$32</definedName>
    <definedName name="USDTOSAR">[18]Bergiss!$I$35</definedName>
    <definedName name="Valid_Sectors" localSheetId="0">#REF!</definedName>
    <definedName name="Valid_Sectors" localSheetId="1">#REF!</definedName>
    <definedName name="Valid_Sectors">#REF!</definedName>
    <definedName name="Validdsectors" localSheetId="0">#REF!</definedName>
    <definedName name="Validdsectors" localSheetId="1">#REF!</definedName>
    <definedName name="Validdsectors">#REF!</definedName>
    <definedName name="wq" localSheetId="0">#REF!</definedName>
    <definedName name="wq" localSheetId="1">#REF!</definedName>
    <definedName name="wq">#REF!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localSheetId="1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partner._.capital." localSheetId="0" hidden="1">{#N/A,#N/A,FALSE,"Sheet9"}</definedName>
    <definedName name="wrn.partner._.capital." localSheetId="1" hidden="1">{#N/A,#N/A,FALSE,"Sheet9"}</definedName>
    <definedName name="wrn.partner._.capital." hidden="1">{#N/A,#N/A,FALSE,"Sheet9"}</definedName>
    <definedName name="ww" localSheetId="0" hidden="1">#REF!</definedName>
    <definedName name="ww" localSheetId="1" hidden="1">#REF!</definedName>
    <definedName name="ww" hidden="1">#REF!</definedName>
    <definedName name="XREF_COLUMN_1" localSheetId="0" hidden="1">#REF!</definedName>
    <definedName name="XREF_COLUMN_1" localSheetId="1" hidden="1">#REF!</definedName>
    <definedName name="XREF_COLUMN_1" hidden="1">#REF!</definedName>
    <definedName name="XRefActiveRow" localSheetId="0" hidden="1">#REF!</definedName>
    <definedName name="XRefActiveRow" localSheetId="1" hidden="1">#REF!</definedName>
    <definedName name="XRefActiveRow" hidden="1">#REF!</definedName>
    <definedName name="XRefColumnsCount" hidden="1">1</definedName>
    <definedName name="XRefCopy1" localSheetId="0" hidden="1">#REF!</definedName>
    <definedName name="XRefCopy1" localSheetId="1" hidden="1">#REF!</definedName>
    <definedName name="XRefCopy1" hidden="1">#REF!</definedName>
    <definedName name="XRefCopy2" localSheetId="0" hidden="1">#REF!</definedName>
    <definedName name="XRefCopy2" localSheetId="1" hidden="1">#REF!</definedName>
    <definedName name="XRefCopy2" hidden="1">#REF!</definedName>
    <definedName name="XRefCopy3" localSheetId="0" hidden="1">#REF!</definedName>
    <definedName name="XRefCopy3" localSheetId="1" hidden="1">#REF!</definedName>
    <definedName name="XRefCopy3" hidden="1">#REF!</definedName>
    <definedName name="XRefCopy3Row" hidden="1">#REF!</definedName>
    <definedName name="XRefCopyRangeCount" hidden="1">3</definedName>
    <definedName name="xx" localSheetId="0">#REF!</definedName>
    <definedName name="xx" localSheetId="1">#REF!</definedName>
    <definedName name="xx">#REF!</definedName>
    <definedName name="Ya">'[16]Model D'!$B$1303:$D$1351</definedName>
    <definedName name="Yb">'[16]Model D'!$F$1303:$H$1351</definedName>
    <definedName name="Yc">'[16]Model D'!$J$1303:$J$1351</definedName>
    <definedName name="Yes">'[28]All classes'!$N$6:$N$7</definedName>
    <definedName name="YuantoSAR">[18]Brookfield!$W$29</definedName>
    <definedName name="الزراعة" localSheetId="0">#REF!</definedName>
    <definedName name="الزراعة" localSheetId="1">#REF!</definedName>
    <definedName name="الزراعة">#REF!</definedName>
    <definedName name="الغ" localSheetId="0">#REF!</definedName>
    <definedName name="الغ" localSheetId="1">#REF!</definedName>
    <definedName name="الغ">#REF!</definedName>
    <definedName name="ةة" localSheetId="0">#REF!</definedName>
    <definedName name="ةة" localSheetId="1">#REF!</definedName>
    <definedName name="ةة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C14" i="14" l="1"/>
  <c r="C15" i="14" s="1"/>
  <c r="C16" i="14" s="1"/>
  <c r="C17" i="14" s="1"/>
  <c r="C18" i="14" s="1"/>
  <c r="C19" i="14" s="1"/>
  <c r="C20" i="14" l="1"/>
  <c r="C21" i="14" s="1"/>
  <c r="C22" i="14" s="1"/>
  <c r="C23" i="14" s="1"/>
  <c r="C24" i="14" s="1"/>
  <c r="C25" i="14" s="1"/>
  <c r="C26" i="14" s="1"/>
  <c r="C27" i="14" s="1"/>
</calcChain>
</file>

<file path=xl/sharedStrings.xml><?xml version="1.0" encoding="utf-8"?>
<sst xmlns="http://schemas.openxmlformats.org/spreadsheetml/2006/main" count="175" uniqueCount="128">
  <si>
    <t xml:space="preserve"> </t>
  </si>
  <si>
    <t>#</t>
  </si>
  <si>
    <t>Sector</t>
  </si>
  <si>
    <t>Portofolio Company</t>
  </si>
  <si>
    <t>Position</t>
  </si>
  <si>
    <t>Healthcare</t>
  </si>
  <si>
    <t>Badael</t>
  </si>
  <si>
    <t>Ratko Kupresak</t>
  </si>
  <si>
    <t>Fahad Alghshayan</t>
  </si>
  <si>
    <t>Lean</t>
  </si>
  <si>
    <t>Ahmad Alisa</t>
  </si>
  <si>
    <t>Khalid Alabdulwahab</t>
  </si>
  <si>
    <t>NUPCO</t>
  </si>
  <si>
    <t>Rashed Aljalajel</t>
  </si>
  <si>
    <t>Khaled Alghamdi</t>
  </si>
  <si>
    <t>Fahad Albuthi</t>
  </si>
  <si>
    <t>STC</t>
  </si>
  <si>
    <t>TBC</t>
  </si>
  <si>
    <t>Advanced manufacturing</t>
  </si>
  <si>
    <t>Alat</t>
  </si>
  <si>
    <t>Matthias Heilmann</t>
  </si>
  <si>
    <t>President, Next Generation infra BU</t>
  </si>
  <si>
    <t>Ross Jatou</t>
  </si>
  <si>
    <t>President, Semiconductor and AI Infrastructure BU</t>
  </si>
  <si>
    <t>Ray Wah</t>
  </si>
  <si>
    <t>President, Smart Devices BU</t>
  </si>
  <si>
    <t>Ziad Al Labban</t>
  </si>
  <si>
    <t>Chief Manufacturing and Operations Officer</t>
  </si>
  <si>
    <t>Omar Daggag</t>
  </si>
  <si>
    <t>Senior Director, Supply Chain and Logistics</t>
  </si>
  <si>
    <t>Real Estate</t>
  </si>
  <si>
    <t>Qiddiya</t>
  </si>
  <si>
    <t>Barry Bremner</t>
  </si>
  <si>
    <t>Executive Director, Sport, Strategy</t>
  </si>
  <si>
    <t>Michael Doyle</t>
  </si>
  <si>
    <t>Executive Director, Sport, Delivery</t>
  </si>
  <si>
    <t>ROSHN</t>
  </si>
  <si>
    <t>Stephen Clement</t>
  </si>
  <si>
    <t>Senior Development Director, Sport &amp; Hospitality</t>
  </si>
  <si>
    <t>KAEC</t>
  </si>
  <si>
    <t>Diriyah</t>
  </si>
  <si>
    <t>Red Sea Global</t>
  </si>
  <si>
    <t>AlUla</t>
  </si>
  <si>
    <t>KAFD</t>
  </si>
  <si>
    <t>Aerospace and Defense</t>
  </si>
  <si>
    <t>SAMI</t>
  </si>
  <si>
    <t>NeoSpace Group</t>
  </si>
  <si>
    <t>Automotive</t>
  </si>
  <si>
    <t>Ceer</t>
  </si>
  <si>
    <t>Lucid</t>
  </si>
  <si>
    <t>Utilities and Renewables</t>
  </si>
  <si>
    <t>SEC</t>
  </si>
  <si>
    <t>ACWA Power</t>
  </si>
  <si>
    <t>Name</t>
  </si>
  <si>
    <t>Senior NDD rep.</t>
  </si>
  <si>
    <t>Abdullah Alhussaini</t>
  </si>
  <si>
    <t>Leyla Abdimomunova</t>
  </si>
  <si>
    <t>Dr. Khalid Aljihrish</t>
  </si>
  <si>
    <t>Muayyad Qubbaj</t>
  </si>
  <si>
    <t>Nasser Albogmi</t>
  </si>
  <si>
    <t>Event lead</t>
  </si>
  <si>
    <t>Khalid Alasseri</t>
  </si>
  <si>
    <t>Alia Bhaian</t>
  </si>
  <si>
    <t>Executive comms support to JT</t>
  </si>
  <si>
    <t>Chief Commercial Officer</t>
  </si>
  <si>
    <t>Chief Supply Chain Officer</t>
  </si>
  <si>
    <t>Chief Investment Officer</t>
  </si>
  <si>
    <t>Chief Financial Officer</t>
  </si>
  <si>
    <t>Chief Strategy Officer</t>
  </si>
  <si>
    <t>Chief Operating Officer</t>
  </si>
  <si>
    <t>Jose del Valle</t>
  </si>
  <si>
    <t>Chief Strategy &amp; Investment Officer</t>
  </si>
  <si>
    <t>Technology, Media and Telecommunications</t>
  </si>
  <si>
    <t>Muhannad Aldawood</t>
  </si>
  <si>
    <t>Amr Kenawy</t>
  </si>
  <si>
    <t>Executive Director of Business Development – Asset Management</t>
  </si>
  <si>
    <t>Masood Razaq</t>
  </si>
  <si>
    <t>Chief Strategy &amp; Partnerships Officer</t>
  </si>
  <si>
    <t>Saud AlHomoud</t>
  </si>
  <si>
    <t>Investment Attraction Director</t>
  </si>
  <si>
    <t>Jonathan Robinson</t>
  </si>
  <si>
    <t>John Pagano</t>
  </si>
  <si>
    <t>Chief Executive Offiver</t>
  </si>
  <si>
    <t>James Hurley</t>
  </si>
  <si>
    <t>Investment Director</t>
  </si>
  <si>
    <t>Geoffrey Hewitt</t>
  </si>
  <si>
    <t xml:space="preserve">Abdulrhman  Alqudaimi </t>
  </si>
  <si>
    <t>Investment manager</t>
  </si>
  <si>
    <t>Sultan Alobaida</t>
  </si>
  <si>
    <t>Milan Mirjanic</t>
  </si>
  <si>
    <t>Chief of Strategy</t>
  </si>
  <si>
    <t>Johnny Saldanha</t>
  </si>
  <si>
    <t>Chief Procurement and Supply Chain Officer</t>
  </si>
  <si>
    <t>Bandar Hamad Saad Al-Marshud</t>
  </si>
  <si>
    <t>Strategic Partnership Department</t>
  </si>
  <si>
    <t>SAMAR ABDULRAHMAN ALATIQI</t>
  </si>
  <si>
    <t>Project Manager</t>
  </si>
  <si>
    <t>New Murabba</t>
  </si>
  <si>
    <t>King Salman International Airport</t>
  </si>
  <si>
    <t>Andrew Cubitt</t>
  </si>
  <si>
    <t>Sanjay Khanna</t>
  </si>
  <si>
    <t>Sports</t>
  </si>
  <si>
    <t>New Castle United FC</t>
  </si>
  <si>
    <t>SAVVY Games</t>
  </si>
  <si>
    <t>Peter Silverstone</t>
  </si>
  <si>
    <t>Jonathan Kane</t>
  </si>
  <si>
    <t>Director of Partnerships</t>
  </si>
  <si>
    <t>Brian Ward</t>
  </si>
  <si>
    <t>Fahad AlSalem</t>
  </si>
  <si>
    <t>Jawad Khan</t>
  </si>
  <si>
    <t>Alex Dimitriou</t>
  </si>
  <si>
    <t>Mishal AlSaab</t>
  </si>
  <si>
    <t>Rayan AlMaabadi</t>
  </si>
  <si>
    <t>James Lynn</t>
  </si>
  <si>
    <t>Rashed Alhomayden</t>
  </si>
  <si>
    <t>Fahad Alsaawi</t>
  </si>
  <si>
    <t>TBC - Business Development/Investment Executive</t>
  </si>
  <si>
    <t>TBC - C-level executive</t>
  </si>
  <si>
    <t>NDD advanced industrials sector head</t>
  </si>
  <si>
    <t>NDD technology sector head</t>
  </si>
  <si>
    <t>NDD real estate sector head</t>
  </si>
  <si>
    <t>NDD healthcare sector head</t>
  </si>
  <si>
    <t>NDD utilities head</t>
  </si>
  <si>
    <t>Name of Executive</t>
  </si>
  <si>
    <t>TBC - Development/Investment Executive</t>
  </si>
  <si>
    <t>Jerry Todd</t>
    <phoneticPr fontId="7" type="noConversion"/>
  </si>
  <si>
    <t>List of PC and its attendees (tentative)</t>
    <phoneticPr fontId="7" type="noConversion"/>
  </si>
  <si>
    <t>List of PIF attendees (tentative)</t>
    <phoneticPr fontId="7" type="noConversion"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8">
    <font>
      <sz val="11"/>
      <color theme="1"/>
      <name val="맑은 고딕"/>
      <family val="2"/>
      <scheme val="minor"/>
    </font>
    <font>
      <sz val="11"/>
      <color theme="1"/>
      <name val="Fund Light"/>
    </font>
    <font>
      <b/>
      <sz val="18"/>
      <color theme="0"/>
      <name val="Fund Light"/>
    </font>
    <font>
      <b/>
      <sz val="11"/>
      <color rgb="FF007033"/>
      <name val="Fund Light"/>
    </font>
    <font>
      <b/>
      <sz val="11"/>
      <color theme="0"/>
      <name val="Fund Light"/>
    </font>
    <font>
      <i/>
      <sz val="11"/>
      <color theme="1"/>
      <name val="Fund Light"/>
    </font>
    <font>
      <b/>
      <i/>
      <sz val="11"/>
      <color theme="1"/>
      <name val="Fund Light"/>
    </font>
    <font>
      <sz val="8"/>
      <name val="맑은 고딕"/>
      <family val="3"/>
      <charset val="129"/>
      <scheme val="minor"/>
    </font>
  </fonts>
  <fills count="6">
    <fill>
      <patternFill patternType="none"/>
    </fill>
    <fill>
      <patternFill patternType="gray125"/>
    </fill>
    <fill>
      <patternFill patternType="solid">
        <fgColor rgb="FF007033"/>
        <bgColor indexed="64"/>
      </patternFill>
    </fill>
    <fill>
      <patternFill patternType="solid">
        <fgColor rgb="FFFFFCF2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7" tint="0.79998168889431442"/>
        <bgColor indexed="64"/>
      </patternFill>
    </fill>
  </fills>
  <borders count="14">
    <border>
      <left/>
      <right/>
      <top/>
      <bottom/>
      <diagonal/>
    </border>
    <border>
      <left style="medium">
        <color rgb="FF007033"/>
      </left>
      <right/>
      <top style="medium">
        <color rgb="FF007033"/>
      </top>
      <bottom/>
      <diagonal/>
    </border>
    <border>
      <left/>
      <right/>
      <top style="medium">
        <color rgb="FF007033"/>
      </top>
      <bottom/>
      <diagonal/>
    </border>
    <border>
      <left/>
      <right style="medium">
        <color rgb="FF007033"/>
      </right>
      <top style="medium">
        <color rgb="FF007033"/>
      </top>
      <bottom/>
      <diagonal/>
    </border>
    <border>
      <left style="medium">
        <color rgb="FF007033"/>
      </left>
      <right/>
      <top/>
      <bottom/>
      <diagonal/>
    </border>
    <border>
      <left/>
      <right style="medium">
        <color rgb="FF007033"/>
      </right>
      <top/>
      <bottom/>
      <diagonal/>
    </border>
    <border>
      <left style="thin">
        <color theme="0"/>
      </left>
      <right style="thin">
        <color theme="0"/>
      </right>
      <top style="thin">
        <color theme="0"/>
      </top>
      <bottom/>
      <diagonal/>
    </border>
    <border>
      <left style="medium">
        <color rgb="FF007033"/>
      </left>
      <right/>
      <top/>
      <bottom style="medium">
        <color rgb="FF007033"/>
      </bottom>
      <diagonal/>
    </border>
    <border>
      <left/>
      <right/>
      <top/>
      <bottom style="medium">
        <color rgb="FF007033"/>
      </bottom>
      <diagonal/>
    </border>
    <border>
      <left/>
      <right style="medium">
        <color rgb="FF007033"/>
      </right>
      <top/>
      <bottom style="medium">
        <color rgb="FF007033"/>
      </bottom>
      <diagonal/>
    </border>
    <border>
      <left style="thin">
        <color theme="0" tint="-0.14999847407452621"/>
      </left>
      <right style="thin">
        <color theme="0" tint="-0.14999847407452621"/>
      </right>
      <top style="thin">
        <color theme="0" tint="-0.14999847407452621"/>
      </top>
      <bottom style="thin">
        <color theme="0" tint="-0.14999847407452621"/>
      </bottom>
      <diagonal/>
    </border>
    <border>
      <left style="thin">
        <color theme="0" tint="-0.14999847407452621"/>
      </left>
      <right style="thin">
        <color theme="0" tint="-0.14999847407452621"/>
      </right>
      <top style="thin">
        <color theme="0" tint="-0.14999847407452621"/>
      </top>
      <bottom/>
      <diagonal/>
    </border>
    <border>
      <left style="thin">
        <color theme="0" tint="-0.14999847407452621"/>
      </left>
      <right style="thin">
        <color theme="0" tint="-0.14999847407452621"/>
      </right>
      <top/>
      <bottom/>
      <diagonal/>
    </border>
    <border>
      <left style="thin">
        <color theme="0" tint="-0.14999847407452621"/>
      </left>
      <right style="thin">
        <color theme="0" tint="-0.14999847407452621"/>
      </right>
      <top/>
      <bottom style="thin">
        <color theme="0" tint="-0.14999847407452621"/>
      </bottom>
      <diagonal/>
    </border>
  </borders>
  <cellStyleXfs count="1">
    <xf numFmtId="0" fontId="0" fillId="0" borderId="0"/>
  </cellStyleXfs>
  <cellXfs count="40">
    <xf numFmtId="0" fontId="0" fillId="0" borderId="0" xfId="0"/>
    <xf numFmtId="0" fontId="1" fillId="3" borderId="0" xfId="0" applyFont="1" applyFill="1"/>
    <xf numFmtId="0" fontId="1" fillId="0" borderId="0" xfId="0" applyFont="1"/>
    <xf numFmtId="0" fontId="2" fillId="2" borderId="0" xfId="0" applyFont="1" applyFill="1" applyAlignment="1">
      <alignment horizontal="left" vertical="center"/>
    </xf>
    <xf numFmtId="0" fontId="2" fillId="2" borderId="0" xfId="0" applyFont="1" applyFill="1" applyAlignment="1">
      <alignment horizontal="center" vertical="center"/>
    </xf>
    <xf numFmtId="0" fontId="3" fillId="4" borderId="1" xfId="0" applyFont="1" applyFill="1" applyBorder="1"/>
    <xf numFmtId="0" fontId="1" fillId="4" borderId="2" xfId="0" applyFont="1" applyFill="1" applyBorder="1"/>
    <xf numFmtId="0" fontId="1" fillId="4" borderId="3" xfId="0" applyFont="1" applyFill="1" applyBorder="1"/>
    <xf numFmtId="0" fontId="1" fillId="0" borderId="4" xfId="0" applyFont="1" applyBorder="1"/>
    <xf numFmtId="0" fontId="1" fillId="0" borderId="5" xfId="0" applyFont="1" applyBorder="1"/>
    <xf numFmtId="0" fontId="4" fillId="2" borderId="6" xfId="0" applyFont="1" applyFill="1" applyBorder="1" applyAlignment="1">
      <alignment horizontal="center" vertical="center"/>
    </xf>
    <xf numFmtId="0" fontId="1" fillId="0" borderId="7" xfId="0" applyFont="1" applyBorder="1"/>
    <xf numFmtId="0" fontId="1" fillId="0" borderId="8" xfId="0" applyFont="1" applyBorder="1"/>
    <xf numFmtId="0" fontId="1" fillId="0" borderId="9" xfId="0" applyFont="1" applyBorder="1"/>
    <xf numFmtId="0" fontId="4" fillId="2" borderId="6" xfId="0" applyFont="1" applyFill="1" applyBorder="1" applyAlignment="1">
      <alignment horizontal="center" vertical="center" wrapText="1"/>
    </xf>
    <xf numFmtId="0" fontId="1" fillId="3" borderId="0" xfId="0" applyFont="1" applyFill="1" applyAlignment="1">
      <alignment horizontal="center"/>
    </xf>
    <xf numFmtId="0" fontId="1" fillId="0" borderId="0" xfId="0" applyFont="1" applyAlignment="1">
      <alignment horizontal="center"/>
    </xf>
    <xf numFmtId="0" fontId="3" fillId="4" borderId="2" xfId="0" applyFont="1" applyFill="1" applyBorder="1" applyAlignment="1">
      <alignment horizontal="center"/>
    </xf>
    <xf numFmtId="0" fontId="1" fillId="0" borderId="8" xfId="0" applyFont="1" applyBorder="1" applyAlignment="1">
      <alignment horizontal="center"/>
    </xf>
    <xf numFmtId="0" fontId="1" fillId="4" borderId="2" xfId="0" applyFont="1" applyFill="1" applyBorder="1" applyAlignment="1">
      <alignment horizontal="center"/>
    </xf>
    <xf numFmtId="0" fontId="6" fillId="0" borderId="0" xfId="0" applyFont="1" applyAlignment="1">
      <alignment horizontal="center"/>
    </xf>
    <xf numFmtId="0" fontId="5" fillId="0" borderId="4" xfId="0" applyFont="1" applyBorder="1"/>
    <xf numFmtId="0" fontId="1" fillId="0" borderId="0" xfId="0" applyFont="1" applyAlignment="1">
      <alignment horizontal="center" vertical="top"/>
    </xf>
    <xf numFmtId="0" fontId="4" fillId="2" borderId="6" xfId="0" applyFont="1" applyFill="1" applyBorder="1" applyAlignment="1">
      <alignment horizontal="center" vertical="top"/>
    </xf>
    <xf numFmtId="0" fontId="4" fillId="2" borderId="6" xfId="0" applyFont="1" applyFill="1" applyBorder="1" applyAlignment="1">
      <alignment horizontal="center" vertical="top" wrapText="1"/>
    </xf>
    <xf numFmtId="0" fontId="1" fillId="5" borderId="10" xfId="0" applyFont="1" applyFill="1" applyBorder="1" applyAlignment="1">
      <alignment horizontal="left" vertical="top" wrapText="1"/>
    </xf>
    <xf numFmtId="0" fontId="1" fillId="5" borderId="10" xfId="0" applyFont="1" applyFill="1" applyBorder="1" applyAlignment="1">
      <alignment horizontal="center" vertical="top" wrapText="1"/>
    </xf>
    <xf numFmtId="0" fontId="1" fillId="3" borderId="0" xfId="0" applyFont="1" applyFill="1" applyAlignment="1">
      <alignment horizontal="left"/>
    </xf>
    <xf numFmtId="0" fontId="1" fillId="0" borderId="0" xfId="0" applyFont="1" applyAlignment="1">
      <alignment horizontal="left"/>
    </xf>
    <xf numFmtId="0" fontId="3" fillId="4" borderId="2" xfId="0" applyFont="1" applyFill="1" applyBorder="1" applyAlignment="1">
      <alignment horizontal="left"/>
    </xf>
    <xf numFmtId="0" fontId="1" fillId="0" borderId="0" xfId="0" applyFont="1" applyAlignment="1">
      <alignment horizontal="left" vertical="top"/>
    </xf>
    <xf numFmtId="0" fontId="4" fillId="2" borderId="6" xfId="0" applyFont="1" applyFill="1" applyBorder="1" applyAlignment="1">
      <alignment horizontal="left" vertical="top" wrapText="1"/>
    </xf>
    <xf numFmtId="0" fontId="1" fillId="5" borderId="0" xfId="0" applyFont="1" applyFill="1" applyAlignment="1">
      <alignment horizontal="center" vertical="top" wrapText="1"/>
    </xf>
    <xf numFmtId="0" fontId="1" fillId="5" borderId="0" xfId="0" applyFont="1" applyFill="1" applyAlignment="1">
      <alignment horizontal="left" vertical="top" wrapText="1"/>
    </xf>
    <xf numFmtId="0" fontId="1" fillId="5" borderId="11" xfId="0" applyFont="1" applyFill="1" applyBorder="1" applyAlignment="1">
      <alignment horizontal="center" vertical="top" wrapText="1"/>
    </xf>
    <xf numFmtId="0" fontId="1" fillId="5" borderId="12" xfId="0" applyFont="1" applyFill="1" applyBorder="1" applyAlignment="1">
      <alignment horizontal="center" vertical="top" wrapText="1"/>
    </xf>
    <xf numFmtId="0" fontId="1" fillId="5" borderId="13" xfId="0" applyFont="1" applyFill="1" applyBorder="1" applyAlignment="1">
      <alignment horizontal="center" vertical="top" wrapText="1"/>
    </xf>
    <xf numFmtId="0" fontId="1" fillId="5" borderId="11" xfId="0" applyFont="1" applyFill="1" applyBorder="1" applyAlignment="1">
      <alignment horizontal="left" vertical="top" wrapText="1"/>
    </xf>
    <xf numFmtId="0" fontId="1" fillId="5" borderId="12" xfId="0" applyFont="1" applyFill="1" applyBorder="1" applyAlignment="1">
      <alignment horizontal="left" vertical="top" wrapText="1"/>
    </xf>
    <xf numFmtId="0" fontId="1" fillId="5" borderId="13" xfId="0" applyFont="1" applyFill="1" applyBorder="1" applyAlignment="1">
      <alignment horizontal="left" vertical="top" wrapText="1"/>
    </xf>
  </cellXfs>
  <cellStyles count="1">
    <cellStyle name="표준" xfId="0" builtinId="0"/>
  </cellStyles>
  <dxfs count="0"/>
  <tableStyles count="0" defaultTableStyle="TableStyleMedium2" defaultPivotStyle="PivotStyleLight16"/>
  <colors>
    <mruColors>
      <color rgb="FFC198E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6.xml"/><Relationship Id="rId13" Type="http://schemas.openxmlformats.org/officeDocument/2006/relationships/externalLink" Target="externalLinks/externalLink11.xml"/><Relationship Id="rId18" Type="http://schemas.openxmlformats.org/officeDocument/2006/relationships/externalLink" Target="externalLinks/externalLink16.xml"/><Relationship Id="rId26" Type="http://schemas.openxmlformats.org/officeDocument/2006/relationships/externalLink" Target="externalLinks/externalLink24.xml"/><Relationship Id="rId3" Type="http://schemas.openxmlformats.org/officeDocument/2006/relationships/externalLink" Target="externalLinks/externalLink1.xml"/><Relationship Id="rId21" Type="http://schemas.openxmlformats.org/officeDocument/2006/relationships/externalLink" Target="externalLinks/externalLink19.xml"/><Relationship Id="rId34" Type="http://schemas.openxmlformats.org/officeDocument/2006/relationships/calcChain" Target="calcChain.xml"/><Relationship Id="rId7" Type="http://schemas.openxmlformats.org/officeDocument/2006/relationships/externalLink" Target="externalLinks/externalLink5.xml"/><Relationship Id="rId12" Type="http://schemas.openxmlformats.org/officeDocument/2006/relationships/externalLink" Target="externalLinks/externalLink10.xml"/><Relationship Id="rId17" Type="http://schemas.openxmlformats.org/officeDocument/2006/relationships/externalLink" Target="externalLinks/externalLink15.xml"/><Relationship Id="rId25" Type="http://schemas.openxmlformats.org/officeDocument/2006/relationships/externalLink" Target="externalLinks/externalLink23.xml"/><Relationship Id="rId33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4.xml"/><Relationship Id="rId20" Type="http://schemas.openxmlformats.org/officeDocument/2006/relationships/externalLink" Target="externalLinks/externalLink18.xml"/><Relationship Id="rId29" Type="http://schemas.openxmlformats.org/officeDocument/2006/relationships/externalLink" Target="externalLinks/externalLink27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1" Type="http://schemas.openxmlformats.org/officeDocument/2006/relationships/externalLink" Target="externalLinks/externalLink9.xml"/><Relationship Id="rId24" Type="http://schemas.openxmlformats.org/officeDocument/2006/relationships/externalLink" Target="externalLinks/externalLink22.xml"/><Relationship Id="rId32" Type="http://schemas.openxmlformats.org/officeDocument/2006/relationships/styles" Target="styles.xml"/><Relationship Id="rId37" Type="http://schemas.openxmlformats.org/officeDocument/2006/relationships/customXml" Target="../customXml/item3.xml"/><Relationship Id="rId5" Type="http://schemas.openxmlformats.org/officeDocument/2006/relationships/externalLink" Target="externalLinks/externalLink3.xml"/><Relationship Id="rId15" Type="http://schemas.openxmlformats.org/officeDocument/2006/relationships/externalLink" Target="externalLinks/externalLink13.xml"/><Relationship Id="rId23" Type="http://schemas.openxmlformats.org/officeDocument/2006/relationships/externalLink" Target="externalLinks/externalLink21.xml"/><Relationship Id="rId28" Type="http://schemas.openxmlformats.org/officeDocument/2006/relationships/externalLink" Target="externalLinks/externalLink26.xml"/><Relationship Id="rId36" Type="http://schemas.openxmlformats.org/officeDocument/2006/relationships/customXml" Target="../customXml/item2.xml"/><Relationship Id="rId10" Type="http://schemas.openxmlformats.org/officeDocument/2006/relationships/externalLink" Target="externalLinks/externalLink8.xml"/><Relationship Id="rId19" Type="http://schemas.openxmlformats.org/officeDocument/2006/relationships/externalLink" Target="externalLinks/externalLink17.xml"/><Relationship Id="rId31" Type="http://schemas.openxmlformats.org/officeDocument/2006/relationships/theme" Target="theme/theme1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14" Type="http://schemas.openxmlformats.org/officeDocument/2006/relationships/externalLink" Target="externalLinks/externalLink12.xml"/><Relationship Id="rId22" Type="http://schemas.openxmlformats.org/officeDocument/2006/relationships/externalLink" Target="externalLinks/externalLink20.xml"/><Relationship Id="rId27" Type="http://schemas.openxmlformats.org/officeDocument/2006/relationships/externalLink" Target="externalLinks/externalLink25.xml"/><Relationship Id="rId30" Type="http://schemas.openxmlformats.org/officeDocument/2006/relationships/externalLink" Target="externalLinks/externalLink28.xml"/><Relationship Id="rId35" Type="http://schemas.openxmlformats.org/officeDocument/2006/relationships/customXml" Target="../customXml/item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absolute">
    <xdr:from>
      <xdr:col>3</xdr:col>
      <xdr:colOff>814555</xdr:colOff>
      <xdr:row>0</xdr:row>
      <xdr:rowOff>190500</xdr:rowOff>
    </xdr:from>
    <xdr:to>
      <xdr:col>6</xdr:col>
      <xdr:colOff>3105696</xdr:colOff>
      <xdr:row>4</xdr:row>
      <xdr:rowOff>212186</xdr:rowOff>
    </xdr:to>
    <xdr:sp macro="" textlink="">
      <xdr:nvSpPr>
        <xdr:cNvPr id="2" name="Rectangle 1">
          <a:extLst>
            <a:ext uri="{FF2B5EF4-FFF2-40B4-BE49-F238E27FC236}">
              <a16:creationId xmlns:a16="http://schemas.microsoft.com/office/drawing/2014/main" id="{A2E5DF49-CAB5-4895-8471-0CC4DE3AF582}"/>
            </a:ext>
          </a:extLst>
        </xdr:cNvPr>
        <xdr:cNvSpPr/>
      </xdr:nvSpPr>
      <xdr:spPr>
        <a:xfrm>
          <a:off x="2821155" y="190500"/>
          <a:ext cx="13262490" cy="1088486"/>
        </a:xfrm>
        <a:prstGeom prst="rect">
          <a:avLst/>
        </a:prstGeom>
        <a:noFill/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l"/>
          <a:r>
            <a:rPr lang="en-US" sz="2400" b="1">
              <a:solidFill>
                <a:srgbClr val="005D4D"/>
              </a:solidFill>
              <a:latin typeface="Fund Light" pitchFamily="2" charset="-78"/>
              <a:cs typeface="Fund Light" pitchFamily="2" charset="-78"/>
            </a:rPr>
            <a:t>PIF Business &amp; Investment Forum in Korea</a:t>
          </a:r>
        </a:p>
      </xdr:txBody>
    </xdr:sp>
    <xdr:clientData/>
  </xdr:twoCellAnchor>
  <xdr:twoCellAnchor editAs="absolute">
    <xdr:from>
      <xdr:col>1</xdr:col>
      <xdr:colOff>0</xdr:colOff>
      <xdr:row>1</xdr:row>
      <xdr:rowOff>0</xdr:rowOff>
    </xdr:from>
    <xdr:to>
      <xdr:col>3</xdr:col>
      <xdr:colOff>225485</xdr:colOff>
      <xdr:row>4</xdr:row>
      <xdr:rowOff>123871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BA2539DA-C620-4B3C-B7A5-CF0CA8FB65D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07818" y="259773"/>
          <a:ext cx="2034658" cy="903189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absolute">
    <xdr:from>
      <xdr:col>3</xdr:col>
      <xdr:colOff>1330637</xdr:colOff>
      <xdr:row>0</xdr:row>
      <xdr:rowOff>190500</xdr:rowOff>
    </xdr:from>
    <xdr:to>
      <xdr:col>6</xdr:col>
      <xdr:colOff>892894</xdr:colOff>
      <xdr:row>4</xdr:row>
      <xdr:rowOff>212186</xdr:rowOff>
    </xdr:to>
    <xdr:sp macro="" textlink="">
      <xdr:nvSpPr>
        <xdr:cNvPr id="2" name="Rectangle 1">
          <a:extLst>
            <a:ext uri="{FF2B5EF4-FFF2-40B4-BE49-F238E27FC236}">
              <a16:creationId xmlns:a16="http://schemas.microsoft.com/office/drawing/2014/main" id="{5EDD8AE4-D284-48B1-9EF2-AE286B0DC0AC}"/>
            </a:ext>
          </a:extLst>
        </xdr:cNvPr>
        <xdr:cNvSpPr/>
      </xdr:nvSpPr>
      <xdr:spPr>
        <a:xfrm>
          <a:off x="2852905" y="190500"/>
          <a:ext cx="13707443" cy="1113886"/>
        </a:xfrm>
        <a:prstGeom prst="rect">
          <a:avLst/>
        </a:prstGeom>
        <a:noFill/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l"/>
          <a:r>
            <a:rPr lang="en-US" sz="2400" b="1">
              <a:solidFill>
                <a:srgbClr val="005D4D"/>
              </a:solidFill>
              <a:latin typeface="Fund Light" pitchFamily="2" charset="-78"/>
              <a:cs typeface="Fund Light" pitchFamily="2" charset="-78"/>
            </a:rPr>
            <a:t>PIF Business &amp; Investment Forum in Korea</a:t>
          </a:r>
        </a:p>
      </xdr:txBody>
    </xdr:sp>
    <xdr:clientData/>
  </xdr:twoCellAnchor>
  <xdr:twoCellAnchor editAs="absolute">
    <xdr:from>
      <xdr:col>1</xdr:col>
      <xdr:colOff>0</xdr:colOff>
      <xdr:row>1</xdr:row>
      <xdr:rowOff>0</xdr:rowOff>
    </xdr:from>
    <xdr:to>
      <xdr:col>3</xdr:col>
      <xdr:colOff>741567</xdr:colOff>
      <xdr:row>4</xdr:row>
      <xdr:rowOff>123871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B21DFD99-848E-40D5-AC2E-E975D937C46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09550" y="273050"/>
          <a:ext cx="2054285" cy="943021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y%20Documents\Hedgefund\Apex%20Ursa\1995%20Disk\1995%20Tax%20Returns\K1DB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0.13.50\fin-performance\Documents%20and%20Settings\Ishaq.AlOkroosh\Desktop\AMG\Financials%20at%20AMG%20Main%20Companies%20-%20Version%202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microsoft.com/office/2006/relationships/xlExternalLinkPath/xlPathMissing" Target="sheet0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tranet-new.pif.gov.sa/Users/con-tbouchaaya/Desktop/AOP%202023/Finance%20Integration/Sources/AOP%20Sheet_CoS%20(1).xlsm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tranet-new.pif.gov.sa/Users/con-aalzmili/AppData/Local/Microsoft/Windows/INetCache/Content.Outlook/QI6ZXMP2/Copy%20of%202023_AOP_Consolidation%20Sheet%20and%20Dashboard%20v.21-SAG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tranet-new.pif.gov.sa/Users/aalrushoud/Documents/Copy%20of%202023_AOP_Consolidation%20Sheet%20and%20Dashboard%20v.5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tranet-new.pif.gov.sa/Users/amalsaadoun/AppData/Local/Microsoft/Windows/INetCache/Content.Outlook/0AWUYV6S/BP_Milestones_Change_Request_Form_%20(portfolio%201)%20-%20Updated%20with%20supporting%20documents%20(002)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tranet-new.pif.gov.sa/Users/davidgreen/Documents/GCC%20IOTs/Qatar%202015/Final%20IOTs/Qatar%202005%20IOT%20and%20multipliers.xlsx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tranet-new.pif.gov.sa/Users/zalowain/Desktop/Monthly%20Capital%20Forecasting/Capital%20Projections/TRANSFER%20TO%20THE%20NEW/PIF%20-%20IREI%20-%20Capital%20Forecasting%20-%20Tracker%20v03-7%20-%20Inc%20Cap%20Proj%20Sheet%20(002).xlsb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tranet-new.pif.gov.sa/Users/zalowain/Desktop/Monthly%20Capital%20Forecasting/Capital%20Projections/TRANSFER%20TO%20THE%20NEW/Investments%20Deployment%20Projections%20vJul'20%20WITH%20LINKS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tranet-new.pif.gov.sa/00.%20PE%20dashboard/PIF%20Private%20Market%20Strategic%20Plan%202020-07-13%20v.Deployment%20Projections%20v2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q-stat-doc-p1\excel-sheets\DMB\NEW-QRT\mon-21b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0.13.50\fin-performance\Users\dominika.kubicka\AppData\Local\Capital%20IQ\Office%20Plug-in\Templates\SPCIQ%20Excel%20Plug-In%20Tools\SPCIQ%20Identifier%20Convertor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tranet-new.pif.gov.sa/Users/Baid%20Ashish/Egnyte/Shared/CFS%20ValueScience%20KT/Bangalore%20VSC/Individual%20Work%20File/Ashish/Ad%20-%20Hoc%20Work%20Files/Mar%202020/BPCL/SPCIQ%20Identifier%20Converter_SSAB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tranet-new.pif.gov.sa/Users/kurien%20tarshish/Desktop/CIQ%20Identifier%20Converter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tranet-new.pif.gov.sa/Users/kurien%20tarshish/Desktop/Copy%20of%20SPCIQ%20Identifier%20Converter.xlsm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pindpdfs\IB_Gac$\Users\Jaworowski%20Jakub\Documents\S.Arabia-Economy%20Ministry\Inflation\KN%20and%20other%20data\SubIndicator_16.1_en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pindpdfs\IB_Gac$\Users\Jaworowski%20Jakub\Documents\S.Arabia-Economy%20Ministry\Inflation\KN%20and%20other%20data\Template_16_en.xlsx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tranet-new.pif.gov.sa/Users/nalnemer/AppData/Local/Microsoft/Windows/INetCache/Content.Outlook/9PA5O1HZ/PE%20Deployment%20Forecast%20June%202021%20v.F%20(003).xlsx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tranet-new.pif.gov.sa/Users/aalrushoud/AppData/Local/Microsoft/Windows/INetCache/Content.Outlook/22QVXGWM/20220310%20CF+AuM%20Model%20v052vShared1.xlsm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0.13.50\fin-performance\Users\Saad%20Bin%20Atyan\AppData\Local\Microsoft\Windows\INetCache\Content.Outlook\RFRE1EHL\20161002_Database%20(Initiative%204)_asset%20allocation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pindpdfs\IB_Gac$\Documents%20and%20Settings\user\My%20Documents\&#1576;&#1583;&#1575;&#1610;&#1577;%20&#1575;&#1604;&#1593;&#1605;&#1604;%20&#1575;&#1604;&#1587;&#1576;&#1578;18-5\&#1575;&#1604;&#1578;&#1602;&#1583;&#1610;&#1585;%20&#1575;&#1604;&#1606;&#1607;&#1575;&#1574;&#1610;\&#1575;&#1604;&#1585;&#1610;&#1575;&#1590;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tranet-new.pif.gov.sa/Users/Obinger%20Katharina/Egnyte/Shared/Cases/PUB-264593-61-Avalanche/03-%20Workstreams/06-%20NDD/04-%20Sector%20prioritization%20and%20required%20inv/20200319%20Model%20output%20v04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0.13.50\fin-performance\Users\Saad%20Bin%20Atyan\AppData\Local\Microsoft\Windows\INetCache\Content.Outlook\RFRE1EHL\20160814_Dashboard%20(Initiative%204)_V1.1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ocuments%20and%20Settings\user\Desktop\&#1604;&#1605;%20&#1578;&#1601;&#1585;&#1586;\&#1575;&#1604;&#1605;&#1587;&#1578;&#1606;&#1583;&#1575;&#1578;\&#1606;&#1575;&#1589;&#1585;%20&#1575;&#1604;&#1580;&#1585;&#1576;&#1575;&#1569;\&#1575;&#1604;&#1587;&#1603;&#1575;&#1606;&#1610;&#1577;\&#1578;&#1602;&#1583;&#1610;&#1585;%20&#1576;&#1610;&#1575;&#1606;&#1575;&#1578;%20&#1604;&#1604;&#1573;&#1580;&#1578;&#1605;&#1575;&#1593;&#1610;&#1577;\&#1578;&#1602;&#1583;&#1610;&#1585;%201-9-2011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tranet-new.pif.gov.sa/Users/Osman%20Doaa/Desktop/New%20Organization/Topics/EIA/Copy%20of%20Economic%20impact%20-%20v4%20190122.xlsb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tranet-new.pif.gov.sa/Users/Obinger%20Katharina/Egnyte/Shared/Cases/PUB-264593-61-Avalanche/03-%20Workstreams/06-%20NDD/04-%20Sector%20absorption/20200213%20Sector%20absorption%20analysis%20-%20non-oil%20GDP%20v10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0.13.50\fin-performance\Documents%20and%20Settings\xrehmanfawcett\Local%20Settings\Temporary%20Internet%20Files\Content.Outlook\XGK04N3X\Cash%20Flows%20-%20Main%20Operating%20Companies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IGINAL INPUT"/>
    </sheetNames>
    <sheetDataSet>
      <sheetData sheetId="0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mplate"/>
      <sheetName val="Lists"/>
    </sheetNames>
    <sheetDataSet>
      <sheetData sheetId="0" refreshError="1"/>
      <sheetData sheetId="1">
        <row r="2">
          <cell r="A2" t="str">
            <v>SAR - Saudi Arabia</v>
          </cell>
          <cell r="H2" t="str">
            <v>Please select</v>
          </cell>
        </row>
        <row r="3">
          <cell r="A3" t="str">
            <v>USD - United States</v>
          </cell>
          <cell r="H3" t="str">
            <v>Consolidated</v>
          </cell>
        </row>
        <row r="4">
          <cell r="A4" t="str">
            <v>SYP - Syria</v>
          </cell>
          <cell r="H4" t="str">
            <v>Not consolidated</v>
          </cell>
        </row>
        <row r="5">
          <cell r="A5" t="str">
            <v>KWD - Kuwait</v>
          </cell>
          <cell r="H5" t="str">
            <v>Not sure</v>
          </cell>
        </row>
        <row r="6">
          <cell r="A6" t="str">
            <v>AED - UAE</v>
          </cell>
        </row>
        <row r="7">
          <cell r="A7" t="str">
            <v>JOD - Jordan</v>
          </cell>
        </row>
        <row r="8">
          <cell r="A8" t="str">
            <v>IQD - Iraq</v>
          </cell>
        </row>
        <row r="9">
          <cell r="A9" t="str">
            <v>BHD - Bahrain</v>
          </cell>
        </row>
        <row r="10">
          <cell r="A10" t="str">
            <v>EGP - Egypt</v>
          </cell>
        </row>
        <row r="11">
          <cell r="A11" t="str">
            <v>QAR - Qatar</v>
          </cell>
        </row>
        <row r="12">
          <cell r="A12" t="str">
            <v>INR - India</v>
          </cell>
        </row>
        <row r="13">
          <cell r="A13" t="str">
            <v>SDG - Sudan</v>
          </cell>
        </row>
        <row r="14">
          <cell r="A14" t="str">
            <v>LBP - Lebanon</v>
          </cell>
        </row>
        <row r="15">
          <cell r="A15" t="str">
            <v>CAD - Canada</v>
          </cell>
        </row>
        <row r="16">
          <cell r="A16" t="str">
            <v>EUR - Euro-Zone</v>
          </cell>
        </row>
      </sheetData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0"/>
      <sheetName val="Sheet2"/>
      <sheetName val="Const"/>
      <sheetName val="Control Panel"/>
      <sheetName val="Var"/>
      <sheetName val="Toggle Sheet"/>
      <sheetName val="validation"/>
      <sheetName val="Risk-Types"/>
      <sheetName val="Income_Statement"/>
      <sheetName val="Income_Statement1"/>
      <sheetName val="Income_Statement2"/>
      <sheetName val="Income_Statement3"/>
      <sheetName val="Income_Statement4"/>
      <sheetName val="Income_Statement5"/>
      <sheetName val="Income_Statement6"/>
      <sheetName val="Income_Statement7"/>
      <sheetName val="Income_Statement8"/>
      <sheetName val="Income Statement"/>
      <sheetName val="Income_Statement10"/>
      <sheetName val="Income_Statement9"/>
      <sheetName val="Raw Data"/>
      <sheetName val="Sector Story"/>
      <sheetName val="Job Growth_ALL"/>
      <sheetName val="GDP Growth_ALL"/>
      <sheetName val="GDP Growth_Largest 50"/>
      <sheetName val="Pop Growth_ALL"/>
      <sheetName val="Regions"/>
      <sheetName val="Codes"/>
      <sheetName val="Melbourne Metro Employ Table"/>
      <sheetName val="Melb Metro WtCo Employ Table"/>
      <sheetName val="Melb Metro OWF Employ Table"/>
      <sheetName val="Melb Metro SAOWF Table"/>
      <sheetName val="Key"/>
      <sheetName val="Annual_Census"/>
      <sheetName val="BLS_Data"/>
      <sheetName val="Annual_Data"/>
      <sheetName val="BEA_Shares"/>
      <sheetName val="Historical Data Set ANN"/>
      <sheetName val="Int_Output"/>
      <sheetName val="Final_Out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>
        <row r="2">
          <cell r="C2" t="str">
            <v>Rank based on largest spend on FDNABev as a % of total OpEx spend</v>
          </cell>
        </row>
      </sheetData>
      <sheetData sheetId="38"/>
      <sheetData sheetId="39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. Home"/>
      <sheetName val="1. Objectives"/>
      <sheetName val="2. Champion Guidelines"/>
      <sheetName val="3. Critical Considerations"/>
      <sheetName val="4. KPIs"/>
      <sheetName val="5. Initiatives"/>
      <sheetName val="Template"/>
      <sheetName val="I.PIF.00.CoS.06"/>
      <sheetName val="I.PIF.00.CoS.04"/>
      <sheetName val="I.PIF.00.CoS.03"/>
      <sheetName val="I.PIF.00.CoS.01"/>
      <sheetName val="I.PIF.29.CoS.05"/>
      <sheetName val="I.PIF.27.CoS.02"/>
      <sheetName val="Division Office"/>
      <sheetName val="H.E. The Governer's Office"/>
      <sheetName val="Portfolio Companies Affairs"/>
      <sheetName val="Project Management"/>
      <sheetName val="Reporting &amp; Committees Mgt"/>
      <sheetName val="Stakeholder Management"/>
      <sheetName val="Strategy &amp; Planning"/>
      <sheetName val="7. IT Demand (Projects)"/>
      <sheetName val="Position Definition"/>
      <sheetName val="ExtractTemplate"/>
      <sheetName val="HC Lists"/>
      <sheetName val="S&amp;P Lists"/>
      <sheetName val="IT Lists"/>
      <sheetName val="DivDepNam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2">
          <cell r="A2" t="str">
            <v>Please Select</v>
          </cell>
        </row>
        <row r="3">
          <cell r="A3" t="str">
            <v>Chief of Staff</v>
          </cell>
        </row>
        <row r="4">
          <cell r="A4" t="str">
            <v>Finance</v>
          </cell>
        </row>
        <row r="5">
          <cell r="A5" t="str">
            <v>Internal Audit</v>
          </cell>
        </row>
        <row r="6">
          <cell r="A6" t="str">
            <v>International Investments</v>
          </cell>
        </row>
        <row r="7">
          <cell r="A7" t="str">
            <v>Legal</v>
          </cell>
        </row>
        <row r="8">
          <cell r="A8" t="str">
            <v>Risk</v>
          </cell>
        </row>
        <row r="9">
          <cell r="A9" t="str">
            <v>Shared Services</v>
          </cell>
        </row>
        <row r="10">
          <cell r="A10" t="str">
            <v>Special Advisor</v>
          </cell>
        </row>
        <row r="11">
          <cell r="A11" t="str">
            <v>National Development</v>
          </cell>
        </row>
        <row r="12">
          <cell r="A12" t="str">
            <v>MENA Investments</v>
          </cell>
        </row>
        <row r="13">
          <cell r="A13" t="str">
            <v>Corporate Affairs</v>
          </cell>
        </row>
        <row r="14">
          <cell r="A14" t="str">
            <v>Local Real Estate Investments</v>
          </cell>
        </row>
        <row r="15">
          <cell r="A15" t="str">
            <v>Investment Strategy and Economic Insights</v>
          </cell>
        </row>
        <row r="16">
          <cell r="A16" t="str">
            <v>Global Capital Finance</v>
          </cell>
        </row>
        <row r="17">
          <cell r="A17" t="str">
            <v>Compliance and Governance</v>
          </cell>
        </row>
        <row r="18">
          <cell r="A18" t="str">
            <v>Other</v>
          </cell>
        </row>
      </sheetData>
      <sheetData sheetId="24"/>
      <sheetData sheetId="25"/>
      <sheetData sheetId="26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4"/>
      <sheetName val="Performance Assessment"/>
      <sheetName val="N-2 Offsite"/>
      <sheetName val="Sheet1"/>
      <sheetName val="Cover "/>
      <sheetName val="1-1 Exec. Inp Dashboard"/>
      <sheetName val="Initiative Dashboard"/>
      <sheetName val="PIF initiatives Dashboard "/>
      <sheetName val="KPIs Dashboard"/>
      <sheetName val="PIF KPIs Targets"/>
      <sheetName val="Divisional KPIs Targets"/>
      <sheetName val="Tables"/>
      <sheetName val="1-1 Exec. Inp Crit. 2023"/>
      <sheetName val="1-1 Exec. Inp Crit. 2022"/>
      <sheetName val="Divisional Pain Points"/>
      <sheetName val="Pain points with comments"/>
      <sheetName val="SME Pain Points"/>
      <sheetName val="SWOT"/>
      <sheetName val="MC Written Feedback"/>
      <sheetName val="2023 Priorities"/>
      <sheetName val="Dictionary"/>
      <sheetName val="colors"/>
      <sheetName val="Sheet3"/>
      <sheetName val="AOP23 Initiative Sheet"/>
      <sheetName val="ISEI Additional Data"/>
      <sheetName val="Log Initiative"/>
      <sheetName val="AOP23 KPI Sheet"/>
      <sheetName val="KPIs Input Sheet"/>
      <sheetName val="Charts"/>
      <sheetName val="Sheet4 (2)"/>
      <sheetName val="MID"/>
      <sheetName val="IID"/>
      <sheetName val="LRED"/>
      <sheetName val="NDD"/>
      <sheetName val="ISEI"/>
      <sheetName val="GCF"/>
      <sheetName val="CoS"/>
      <sheetName val="CAD"/>
      <sheetName val="LEG"/>
      <sheetName val="Risk"/>
      <sheetName val="SSD"/>
      <sheetName val="FIN"/>
      <sheetName val="CGD"/>
      <sheetName val="IAD"/>
      <sheetName val="SGB"/>
      <sheetName val="Original"/>
      <sheetName val="Sheet19"/>
      <sheetName val="Log Initiative key"/>
      <sheetName val="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>
        <row r="3">
          <cell r="F3" t="str">
            <v>Will be included in MC deck</v>
          </cell>
        </row>
        <row r="4">
          <cell r="F4" t="str">
            <v>Conflicts with other inputs</v>
          </cell>
        </row>
        <row r="5">
          <cell r="F5" t="str">
            <v>Raised to MC for guidance</v>
          </cell>
        </row>
        <row r="6">
          <cell r="F6" t="str">
            <v>No action required</v>
          </cell>
        </row>
        <row r="7">
          <cell r="F7" t="str">
            <v>Waiting feedback and action from division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>
        <row r="5">
          <cell r="C5" t="str">
            <v>CoS</v>
          </cell>
          <cell r="E5" t="str">
            <v>VRP</v>
          </cell>
        </row>
        <row r="6">
          <cell r="C6" t="str">
            <v>FIN</v>
          </cell>
          <cell r="E6" t="str">
            <v>BoD</v>
          </cell>
        </row>
        <row r="7">
          <cell r="C7" t="str">
            <v>IAD</v>
          </cell>
          <cell r="E7" t="str">
            <v>MC</v>
          </cell>
        </row>
        <row r="8">
          <cell r="C8" t="str">
            <v>IID</v>
          </cell>
          <cell r="E8" t="str">
            <v>Division</v>
          </cell>
        </row>
        <row r="9">
          <cell r="C9" t="str">
            <v>LEG</v>
          </cell>
          <cell r="E9" t="str">
            <v>Department</v>
          </cell>
        </row>
        <row r="10">
          <cell r="C10" t="str">
            <v>RSK</v>
          </cell>
        </row>
        <row r="11">
          <cell r="C11" t="str">
            <v>SSD</v>
          </cell>
        </row>
        <row r="12">
          <cell r="C12" t="str">
            <v>SGB</v>
          </cell>
        </row>
        <row r="13">
          <cell r="C13" t="str">
            <v>NDD</v>
          </cell>
          <cell r="M13" t="str">
            <v>PIF</v>
          </cell>
          <cell r="O13" t="str">
            <v>VRP</v>
          </cell>
          <cell r="S13" t="str">
            <v>SMC</v>
          </cell>
        </row>
        <row r="14">
          <cell r="C14" t="str">
            <v>MID</v>
          </cell>
          <cell r="M14" t="str">
            <v>Division</v>
          </cell>
          <cell r="O14" t="str">
            <v>BoD / VRP</v>
          </cell>
          <cell r="S14" t="str">
            <v>BoD</v>
          </cell>
        </row>
        <row r="15">
          <cell r="C15" t="str">
            <v>CAD</v>
          </cell>
          <cell r="M15" t="str">
            <v>Department</v>
          </cell>
          <cell r="O15" t="str">
            <v>BoD</v>
          </cell>
          <cell r="S15" t="str">
            <v>MC</v>
          </cell>
        </row>
        <row r="16">
          <cell r="C16" t="str">
            <v>LRE</v>
          </cell>
          <cell r="O16" t="str">
            <v>MC</v>
          </cell>
          <cell r="S16" t="str">
            <v>H.E.</v>
          </cell>
        </row>
        <row r="17">
          <cell r="C17" t="str">
            <v>ISE</v>
          </cell>
          <cell r="O17" t="str">
            <v>Co/BoD</v>
          </cell>
          <cell r="S17" t="str">
            <v>DH</v>
          </cell>
        </row>
        <row r="18">
          <cell r="C18" t="str">
            <v>GCF</v>
          </cell>
          <cell r="O18" t="str">
            <v>Common</v>
          </cell>
        </row>
        <row r="19">
          <cell r="C19" t="str">
            <v>CGD</v>
          </cell>
        </row>
      </sheetData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4"/>
      <sheetName val="Performance Assessment"/>
      <sheetName val="N-2 Offsite"/>
      <sheetName val="Sheet1"/>
      <sheetName val="1-1 Exec. Inp Dashboard"/>
      <sheetName val="1-1 Exec. Inp Crit. 2023"/>
      <sheetName val="1-1 Exec. Inp Crit. 2022"/>
      <sheetName val="Divisional Pain Points"/>
      <sheetName val="Pain points with comments"/>
      <sheetName val="SME Pain Points"/>
      <sheetName val="SWOT"/>
      <sheetName val="MC Written Feedback"/>
      <sheetName val="2023 Priorities"/>
      <sheetName val="Dictionary"/>
      <sheetName val="Initiative Dashboard"/>
      <sheetName val="AOP23 Initiative Sheet"/>
      <sheetName val="AOP23 KPI Sheet"/>
      <sheetName val="ISEI Additional Data"/>
      <sheetName val="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3">
          <cell r="F3" t="str">
            <v>Will be included in MC deck</v>
          </cell>
        </row>
      </sheetData>
      <sheetData sheetId="14"/>
      <sheetData sheetId="15"/>
      <sheetData sheetId="16"/>
      <sheetData sheetId="17"/>
      <sheetData sheetId="18">
        <row r="5">
          <cell r="C5" t="str">
            <v>CoS</v>
          </cell>
        </row>
        <row r="6">
          <cell r="C6" t="str">
            <v>FIN</v>
          </cell>
        </row>
        <row r="7">
          <cell r="C7" t="str">
            <v>IAD</v>
          </cell>
        </row>
        <row r="8">
          <cell r="C8" t="str">
            <v>IID</v>
          </cell>
        </row>
        <row r="9">
          <cell r="C9" t="str">
            <v>LEG</v>
          </cell>
        </row>
        <row r="10">
          <cell r="C10" t="str">
            <v>RSK</v>
          </cell>
        </row>
        <row r="11">
          <cell r="C11" t="str">
            <v>SSD</v>
          </cell>
        </row>
        <row r="12">
          <cell r="C12" t="str">
            <v>SGB</v>
          </cell>
        </row>
        <row r="13">
          <cell r="C13" t="str">
            <v>NDD</v>
          </cell>
        </row>
        <row r="14">
          <cell r="C14" t="str">
            <v>MID</v>
          </cell>
        </row>
        <row r="15">
          <cell r="C15" t="str">
            <v>CAD</v>
          </cell>
        </row>
        <row r="16">
          <cell r="C16" t="str">
            <v>LRE</v>
          </cell>
        </row>
        <row r="17">
          <cell r="C17" t="str">
            <v>ISE</v>
          </cell>
        </row>
        <row r="18">
          <cell r="C18" t="str">
            <v>GCF</v>
          </cell>
        </row>
        <row r="19">
          <cell r="C19" t="str">
            <v>CGD</v>
          </cell>
        </row>
      </sheetData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 temp"/>
      <sheetName val="Summary"/>
      <sheetName val="Lists"/>
      <sheetName val="PIF Level"/>
      <sheetName val="Division Level"/>
      <sheetName val="Department Level"/>
      <sheetName val="BP_Milestones_Change_Request_Fo"/>
    </sheetNames>
    <sheetDataSet>
      <sheetData sheetId="0"/>
      <sheetData sheetId="1"/>
      <sheetData sheetId="2"/>
      <sheetData sheetId="3"/>
      <sheetData sheetId="4"/>
      <sheetData sheetId="5"/>
      <sheetData sheetId="6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 A"/>
      <sheetName val="usedom10bp"/>
      <sheetName val="Model D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acker"/>
      <sheetName val="Ardian"/>
      <sheetName val="Stepstone"/>
      <sheetName val="TPG"/>
      <sheetName val="Brookfield"/>
      <sheetName val="Rockpoint"/>
      <sheetName val="CBRE SPUS 9"/>
      <sheetName val="MS PRIME"/>
      <sheetName val="Starwood"/>
      <sheetName val="ECP"/>
      <sheetName val="Equitix"/>
      <sheetName val="Blackrock"/>
      <sheetName val="Digital Colony"/>
      <sheetName val="Sheet1"/>
      <sheetName val="Blackstone"/>
    </sheetNames>
    <sheetDataSet>
      <sheetData sheetId="0"/>
      <sheetData sheetId="1"/>
      <sheetData sheetId="2"/>
      <sheetData sheetId="3"/>
      <sheetData sheetId="4">
        <row r="15">
          <cell r="V15">
            <v>4.4260000000000002</v>
          </cell>
        </row>
      </sheetData>
      <sheetData sheetId="5"/>
      <sheetData sheetId="6">
        <row r="15">
          <cell r="AB15">
            <v>9919086</v>
          </cell>
        </row>
      </sheetData>
      <sheetData sheetId="7"/>
      <sheetData sheetId="8"/>
      <sheetData sheetId="9"/>
      <sheetData sheetId="10"/>
      <sheetData sheetId="11"/>
      <sheetData sheetId="12"/>
      <sheetData sheetId="13">
        <row r="5">
          <cell r="B5" t="str">
            <v>ISI REI: Under Study below ===&gt;</v>
          </cell>
        </row>
        <row r="181">
          <cell r="D181">
            <v>1000</v>
          </cell>
        </row>
        <row r="183">
          <cell r="D183">
            <v>1000000000</v>
          </cell>
        </row>
        <row r="184">
          <cell r="D184">
            <v>3.75</v>
          </cell>
        </row>
        <row r="185">
          <cell r="D185">
            <v>4.21</v>
          </cell>
        </row>
        <row r="186">
          <cell r="D186">
            <v>4.6500000000000004</v>
          </cell>
        </row>
        <row r="187">
          <cell r="D187">
            <v>0.53</v>
          </cell>
        </row>
      </sheetData>
      <sheetData sheetId="14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lackstone"/>
      <sheetName val="Bergiss"/>
      <sheetName val="Closing Dates"/>
      <sheetName val="Capital Calls"/>
      <sheetName val="Finance cash flows"/>
      <sheetName val="Capital Call Tracker"/>
      <sheetName val="Deployment Projections"/>
      <sheetName val="Ardian"/>
      <sheetName val="Stepstone"/>
      <sheetName val="TPG"/>
      <sheetName val="Brookfield"/>
      <sheetName val="Rockpoint"/>
      <sheetName val="CBRE SPUS 9"/>
      <sheetName val="MS PRIME"/>
      <sheetName val="Starwood-07-14"/>
      <sheetName val="Starwood"/>
      <sheetName val="ECP"/>
      <sheetName val="Equitix"/>
      <sheetName val="Blackrock"/>
      <sheetName val="Digital Colony"/>
    </sheetNames>
    <sheetDataSet>
      <sheetData sheetId="0">
        <row r="15">
          <cell r="L15">
            <v>4.2370599999999996</v>
          </cell>
        </row>
      </sheetData>
      <sheetData sheetId="1">
        <row r="35">
          <cell r="I35">
            <v>3.75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9">
          <cell r="W29">
            <v>0.53458000000000006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versification"/>
      <sheetName val="PI"/>
      <sheetName val="Survey"/>
      <sheetName val="Finance cash flows"/>
      <sheetName val="JPM flat"/>
      <sheetName val="JPM source"/>
      <sheetName val="PE 2020-June-27 - IID"/>
      <sheetName val="PE 2020-June-17 - IID &amp; Finance"/>
      <sheetName val="2020 Budget"/>
      <sheetName val="2020 Tracker"/>
      <sheetName val="PE projection 2020-May-22 - IID"/>
      <sheetName val="PE projection 2020-May-21 - IID"/>
      <sheetName val="PE projection 2020-May-10"/>
      <sheetName val="Inputs"/>
      <sheetName val="2020 Budget-PPT"/>
      <sheetName val="Assemble"/>
      <sheetName val="JPM fund list"/>
      <sheetName val="Roadmap"/>
      <sheetName val="Charts"/>
      <sheetName val="IDP policy"/>
      <sheetName val="Takashi"/>
      <sheetName val="Assemble - Flat 2019"/>
      <sheetName val="Assemble - Flat 2020"/>
      <sheetName val="VRP"/>
      <sheetName val="Cash Deployment"/>
      <sheetName val="2020-Apr-15"/>
      <sheetName val="2020-Mar-12"/>
      <sheetName val="2020-Feb-20"/>
      <sheetName val="2019-Dec-0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46">
          <cell r="C146">
            <v>0.88495575221238942</v>
          </cell>
        </row>
        <row r="149">
          <cell r="C149">
            <v>3.75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ME Persistence2"/>
      <sheetName val="(1)"/>
      <sheetName val="(2)"/>
      <sheetName val="Sheet1"/>
    </sheetNames>
    <sheetDataSet>
      <sheetData sheetId="0"/>
      <sheetData sheetId="1"/>
      <sheetData sheetId="2"/>
      <sheetData sheetId="3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anies"/>
      <sheetName val="People"/>
      <sheetName val="Thresholds"/>
      <sheetName val="Lists"/>
      <sheetName val="Assumptions"/>
    </sheetNames>
    <sheetDataSet>
      <sheetData sheetId="0">
        <row r="12">
          <cell r="I12" t="str">
            <v>Allied Capital Corporation</v>
          </cell>
          <cell r="J12" t="str">
            <v>Allied Capital Corporation</v>
          </cell>
          <cell r="K12" t="str">
            <v>Allied Capital Corp.</v>
          </cell>
          <cell r="L12" t="str">
            <v>Allied Affiliated Funding L.P.</v>
          </cell>
          <cell r="M12" t="str">
            <v>Allied Capital Advisers, Inc.</v>
          </cell>
          <cell r="O12" t="str">
            <v>IQ469127</v>
          </cell>
          <cell r="P12" t="str">
            <v>IQ10159299</v>
          </cell>
          <cell r="Q12" t="str">
            <v>IQ331432</v>
          </cell>
          <cell r="R12" t="str">
            <v>IQ22817314</v>
          </cell>
          <cell r="S12" t="str">
            <v>IQ526919</v>
          </cell>
        </row>
        <row r="13">
          <cell r="I13" t="str">
            <v>Bessemer Venture Partners</v>
          </cell>
          <cell r="O13" t="str">
            <v>IQ19173</v>
          </cell>
        </row>
        <row r="14">
          <cell r="I14" t="str">
            <v>Birchmere Ventures</v>
          </cell>
          <cell r="J14" t="str">
            <v>Evolve Capital Plc</v>
          </cell>
          <cell r="O14" t="str">
            <v>IQ19203</v>
          </cell>
          <cell r="P14" t="str">
            <v>IQ39473337</v>
          </cell>
        </row>
        <row r="15">
          <cell r="I15" t="str">
            <v>Blesbok Holdings, LLC</v>
          </cell>
          <cell r="O15" t="str">
            <v>IQ6905785</v>
          </cell>
        </row>
        <row r="16">
          <cell r="I16" t="str">
            <v>The Industrialization &amp; Energy Services Company</v>
          </cell>
          <cell r="J16" t="str">
            <v>Blesbok Holdings, LLC</v>
          </cell>
          <cell r="O16" t="str">
            <v>IQ26447941</v>
          </cell>
          <cell r="P16" t="str">
            <v>IQ6905785</v>
          </cell>
        </row>
        <row r="17">
          <cell r="I17" t="str">
            <v>Camden Partners Holdings, LLC</v>
          </cell>
          <cell r="O17" t="str">
            <v>IQ19393</v>
          </cell>
        </row>
        <row r="18">
          <cell r="I18" t="str">
            <v>Stewart Information Services Corporation</v>
          </cell>
          <cell r="J18" t="str">
            <v>Stock Building Supply Holdings, Inc.</v>
          </cell>
          <cell r="K18" t="str">
            <v>Stock Spirits Group plc</v>
          </cell>
          <cell r="L18" t="str">
            <v>St. Cloud Capital, LLC</v>
          </cell>
          <cell r="M18" t="str">
            <v>St. Charles Capital, LLC</v>
          </cell>
          <cell r="O18" t="str">
            <v>IQ305729</v>
          </cell>
          <cell r="P18" t="str">
            <v>IQ701495</v>
          </cell>
          <cell r="Q18" t="str">
            <v>IQ47530210</v>
          </cell>
          <cell r="R18" t="str">
            <v>IQ6987548</v>
          </cell>
          <cell r="S18" t="str">
            <v>IQ20359983</v>
          </cell>
        </row>
        <row r="19">
          <cell r="I19" t="str">
            <v>Al-ELM Information Security Company</v>
          </cell>
          <cell r="J19" t="str">
            <v>Palm Ventures</v>
          </cell>
          <cell r="K19" t="str">
            <v>Cressey Development Corporation</v>
          </cell>
          <cell r="L19" t="str">
            <v>Cressey Projects Corporation</v>
          </cell>
          <cell r="M19" t="str">
            <v>WHK Cressey Lynch</v>
          </cell>
          <cell r="O19" t="str">
            <v>IQ30340324</v>
          </cell>
          <cell r="P19" t="str">
            <v>IQ473136</v>
          </cell>
          <cell r="Q19" t="str">
            <v>IQ4459742</v>
          </cell>
          <cell r="R19" t="str">
            <v>IQ269436339</v>
          </cell>
          <cell r="S19" t="str">
            <v>IQ11918074</v>
          </cell>
        </row>
      </sheetData>
      <sheetData sheetId="1">
        <row r="12">
          <cell r="I12" t="str">
            <v>Cook, Timothy</v>
          </cell>
          <cell r="J12" t="str">
            <v>Cook, Timothy</v>
          </cell>
          <cell r="K12" t="str">
            <v>Cook, Tim</v>
          </cell>
          <cell r="L12" t="str">
            <v>Cook, Timothy</v>
          </cell>
          <cell r="M12" t="str">
            <v>Cook, Tim</v>
          </cell>
          <cell r="O12" t="str">
            <v>IQ169601</v>
          </cell>
          <cell r="P12" t="str">
            <v>IQ169601</v>
          </cell>
          <cell r="Q12" t="str">
            <v>IQ23642147</v>
          </cell>
          <cell r="R12" t="str">
            <v>IQ140507950</v>
          </cell>
          <cell r="S12" t="str">
            <v>IQ45528711</v>
          </cell>
        </row>
        <row r="13">
          <cell r="I13" t="str">
            <v>Gates, William</v>
          </cell>
          <cell r="J13" t="str">
            <v>Gates, William</v>
          </cell>
          <cell r="K13" t="str">
            <v>Gates, William</v>
          </cell>
          <cell r="L13" t="str">
            <v>Gates, Bill</v>
          </cell>
          <cell r="M13" t="str">
            <v>Gates, William</v>
          </cell>
          <cell r="O13" t="str">
            <v>IQ999647</v>
          </cell>
          <cell r="P13" t="str">
            <v>IQ4882076</v>
          </cell>
          <cell r="Q13" t="str">
            <v>IQ13288729</v>
          </cell>
          <cell r="R13" t="str">
            <v>IQ61538995</v>
          </cell>
          <cell r="S13" t="str">
            <v>IQ29826692</v>
          </cell>
        </row>
        <row r="14">
          <cell r="I14" t="str">
            <v>McGraw, Harold</v>
          </cell>
          <cell r="J14" t="str">
            <v>McGraw, Terry</v>
          </cell>
          <cell r="K14" t="str">
            <v>McGraw, Harold</v>
          </cell>
          <cell r="L14" t="str">
            <v>McGraw, Deirdre</v>
          </cell>
          <cell r="M14" t="str">
            <v>McGraw, Robert</v>
          </cell>
          <cell r="O14" t="str">
            <v>IQ181697</v>
          </cell>
          <cell r="P14" t="str">
            <v>IQ53273963</v>
          </cell>
          <cell r="Q14" t="str">
            <v>IQ181697</v>
          </cell>
          <cell r="R14" t="str">
            <v>IQ32945032</v>
          </cell>
          <cell r="S14" t="str">
            <v>IQ608329</v>
          </cell>
        </row>
        <row r="15">
          <cell r="I15" t="str">
            <v>Dayakar, G.</v>
          </cell>
          <cell r="J15" t="str">
            <v>Dayakar, G.</v>
          </cell>
          <cell r="K15" t="str">
            <v>Dayakar, Talluru</v>
          </cell>
          <cell r="O15" t="str">
            <v>IQ25360032</v>
          </cell>
          <cell r="P15" t="str">
            <v>IQ205570894</v>
          </cell>
          <cell r="Q15" t="str">
            <v>IQ47584372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CIQHiddenCacheSheet"/>
      <sheetName val="Companies"/>
      <sheetName val="People"/>
    </sheetNames>
    <sheetDataSet>
      <sheetData sheetId="0"/>
      <sheetData sheetId="1">
        <row r="12">
          <cell r="J12" t="str">
            <v>Bharat Petroleum Corporation Limited</v>
          </cell>
          <cell r="K12" t="str">
            <v>Bp Clothing Llc</v>
          </cell>
          <cell r="L12" t="str">
            <v>BP Clothing, LLC</v>
          </cell>
          <cell r="M12" t="str">
            <v>Kochi Refineries Limited</v>
          </cell>
          <cell r="N12" t="str">
            <v>Numaligarh Refinery Limited</v>
          </cell>
          <cell r="P12" t="str">
            <v>IQ4481079</v>
          </cell>
          <cell r="Q12" t="str">
            <v>IQ252104982</v>
          </cell>
          <cell r="R12" t="str">
            <v>IQ7702980</v>
          </cell>
          <cell r="S12" t="str">
            <v>IQ878014</v>
          </cell>
          <cell r="T12" t="str">
            <v>IQ9453206</v>
          </cell>
        </row>
        <row r="13">
          <cell r="J13" t="str">
            <v>Saras S.p.A.</v>
          </cell>
          <cell r="K13" t="str">
            <v>Sarasota County Florida</v>
          </cell>
          <cell r="L13" t="str">
            <v>Sarasota Memorial Health Care System</v>
          </cell>
          <cell r="M13" t="str">
            <v>Bank J. Safra Sarasin AG</v>
          </cell>
          <cell r="N13" t="str">
            <v>Sarasota County Public Hospital District, Florida</v>
          </cell>
          <cell r="P13" t="str">
            <v>IQ12467042</v>
          </cell>
          <cell r="Q13" t="str">
            <v>IQ58577674</v>
          </cell>
          <cell r="R13" t="str">
            <v>IQ893379</v>
          </cell>
          <cell r="S13" t="str">
            <v>IQ875919</v>
          </cell>
          <cell r="T13" t="str">
            <v>IQ58023253</v>
          </cell>
        </row>
        <row r="14">
          <cell r="J14" t="str">
            <v>Chennai Petroleum Corporation Limited</v>
          </cell>
          <cell r="P14" t="str">
            <v>IQ878640</v>
          </cell>
        </row>
        <row r="15">
          <cell r="J15" t="str">
            <v>Mangalore Refinery and Petrochemicals Limited</v>
          </cell>
          <cell r="K15" t="str">
            <v>Mr Price Group Limited</v>
          </cell>
          <cell r="L15" t="str">
            <v>MR PLAN GmbH</v>
          </cell>
          <cell r="M15" t="str">
            <v>Mr. Plywood Ltd</v>
          </cell>
          <cell r="N15" t="str">
            <v>Mr. Plant AB</v>
          </cell>
          <cell r="P15" t="str">
            <v>IQ878528</v>
          </cell>
          <cell r="Q15" t="str">
            <v>IQ2459647</v>
          </cell>
          <cell r="R15" t="str">
            <v>IQ61848310</v>
          </cell>
          <cell r="S15" t="str">
            <v>IQ31063205</v>
          </cell>
          <cell r="T15" t="str">
            <v>IQ52743785</v>
          </cell>
        </row>
        <row r="16">
          <cell r="J16" t="str">
            <v>Essar Global Holdings Limited</v>
          </cell>
          <cell r="K16" t="str">
            <v>ArcelorMittal Nippon Steel India</v>
          </cell>
          <cell r="L16" t="str">
            <v>Nayara Energy Limited</v>
          </cell>
          <cell r="M16" t="str">
            <v>Essar Oil (UK) Limited</v>
          </cell>
          <cell r="N16" t="str">
            <v>Algoma Steel Inc.</v>
          </cell>
          <cell r="P16" t="str">
            <v>IQ1517398</v>
          </cell>
          <cell r="Q16" t="str">
            <v>IQ4508901</v>
          </cell>
          <cell r="R16" t="str">
            <v>IQ882176</v>
          </cell>
          <cell r="S16" t="str">
            <v>IQ208574994</v>
          </cell>
          <cell r="T16" t="str">
            <v>IQ381324</v>
          </cell>
        </row>
        <row r="17">
          <cell r="J17" t="str">
            <v>Tata Steel Limited</v>
          </cell>
          <cell r="K17" t="str">
            <v>Tata Motors Limited</v>
          </cell>
          <cell r="L17" t="str">
            <v>Tata Sons Private Limited</v>
          </cell>
          <cell r="M17" t="str">
            <v>Tata Consultancy Services Limited</v>
          </cell>
          <cell r="N17" t="str">
            <v>The Tata Power Company Limited</v>
          </cell>
          <cell r="P17" t="str">
            <v>IQ874170</v>
          </cell>
          <cell r="Q17" t="str">
            <v>IQ874652</v>
          </cell>
          <cell r="R17" t="str">
            <v>IQ3138393</v>
          </cell>
          <cell r="S17" t="str">
            <v>IQ6411769</v>
          </cell>
          <cell r="T17" t="str">
            <v>IQ874401</v>
          </cell>
        </row>
        <row r="18">
          <cell r="J18" t="str">
            <v>thyssenkrupp AG</v>
          </cell>
          <cell r="K18" t="str">
            <v>ThyssenKrupp Marine Systems AG</v>
          </cell>
          <cell r="L18" t="str">
            <v>thyssenkrupp Steel Europe AG</v>
          </cell>
          <cell r="M18" t="str">
            <v>ThyssenKrupp Elevator AG</v>
          </cell>
          <cell r="N18" t="str">
            <v>thyssenkrupp Industrial Solutions AG</v>
          </cell>
          <cell r="P18" t="str">
            <v>IQ841504</v>
          </cell>
          <cell r="Q18" t="str">
            <v>IQ9997006</v>
          </cell>
          <cell r="R18" t="str">
            <v>IQ5466898</v>
          </cell>
          <cell r="S18" t="str">
            <v>IQ10437753</v>
          </cell>
          <cell r="T18" t="str">
            <v>IQ6628352</v>
          </cell>
        </row>
        <row r="19">
          <cell r="J19" t="str">
            <v>Boliden AB (publ)</v>
          </cell>
          <cell r="K19" t="str">
            <v>Boliden Mineral AB</v>
          </cell>
          <cell r="L19" t="str">
            <v>Boliden Commercial AB</v>
          </cell>
          <cell r="M19" t="str">
            <v>Boliden, Ltd.</v>
          </cell>
          <cell r="N19" t="str">
            <v>Metech Recycling, Inc.</v>
          </cell>
          <cell r="P19" t="str">
            <v>IQ5479455</v>
          </cell>
          <cell r="Q19" t="str">
            <v>IQ5491218</v>
          </cell>
          <cell r="R19" t="str">
            <v>IQ27276312</v>
          </cell>
          <cell r="S19" t="str">
            <v>IQ881425</v>
          </cell>
          <cell r="T19" t="str">
            <v>IQ1943703</v>
          </cell>
        </row>
        <row r="20">
          <cell r="J20" t="str">
            <v>Outokumpu Oyj</v>
          </cell>
          <cell r="K20" t="str">
            <v>Outokumpu Stainless USA, LLC</v>
          </cell>
          <cell r="L20" t="str">
            <v>Outokumpu Nirosta GmbH</v>
          </cell>
          <cell r="M20" t="str">
            <v>Outokumpu Stainless Inc.</v>
          </cell>
          <cell r="N20" t="str">
            <v>Outokumpu Stainless Ltd.</v>
          </cell>
          <cell r="P20" t="str">
            <v>IQ874536</v>
          </cell>
          <cell r="Q20" t="str">
            <v>IQ244478090</v>
          </cell>
          <cell r="R20" t="str">
            <v>IQ22512235</v>
          </cell>
          <cell r="S20" t="str">
            <v>IQ52676374</v>
          </cell>
          <cell r="T20" t="str">
            <v>IQ6452372</v>
          </cell>
        </row>
        <row r="21">
          <cell r="J21" t="str">
            <v>Aperam S.A.</v>
          </cell>
          <cell r="K21" t="str">
            <v>Aperam Sourcing S.C.A.</v>
          </cell>
          <cell r="L21" t="str">
            <v>Aperam Stainless France SAS</v>
          </cell>
          <cell r="M21" t="str">
            <v>Aperam South America S.A</v>
          </cell>
          <cell r="N21" t="str">
            <v>ArcelorMittal - Stainless Europe</v>
          </cell>
          <cell r="P21" t="str">
            <v>IQ116848217</v>
          </cell>
          <cell r="Q21" t="str">
            <v>IQ286400723</v>
          </cell>
          <cell r="R21" t="str">
            <v>IQ270123424</v>
          </cell>
          <cell r="S21" t="str">
            <v>IQ877834</v>
          </cell>
          <cell r="T21" t="str">
            <v>IQ12867479</v>
          </cell>
        </row>
        <row r="22">
          <cell r="J22" t="str">
            <v>Stemcor Flachstahl Gmbh</v>
          </cell>
          <cell r="K22" t="str">
            <v>Schmolz + Bickenbach AG</v>
          </cell>
          <cell r="L22" t="str">
            <v>Schmolz + Bickenbach Acciai Speciali Srl</v>
          </cell>
          <cell r="M22" t="str">
            <v>Schmolz + Bickenbach Finanz AG</v>
          </cell>
          <cell r="N22" t="str">
            <v>Schmolz + Bickenbach Edelstahl GmbH</v>
          </cell>
          <cell r="P22" t="str">
            <v>IQ47739730</v>
          </cell>
          <cell r="Q22" t="str">
            <v>IQ5726601</v>
          </cell>
          <cell r="R22" t="str">
            <v>IQ217237407</v>
          </cell>
          <cell r="S22" t="str">
            <v>IQ79183375</v>
          </cell>
          <cell r="T22" t="str">
            <v>IQ112641428</v>
          </cell>
        </row>
        <row r="23">
          <cell r="J23" t="str">
            <v>PAO TMK</v>
          </cell>
          <cell r="K23" t="str">
            <v>PAO Severstal</v>
          </cell>
          <cell r="L23" t="str">
            <v>PAO NOVATEK</v>
          </cell>
          <cell r="M23" t="str">
            <v>Public Joint Stock Company Gazprom</v>
          </cell>
          <cell r="N23" t="str">
            <v>Companhia Brasileira de Distribuição</v>
          </cell>
          <cell r="P23" t="str">
            <v>IQ22457352</v>
          </cell>
          <cell r="Q23" t="str">
            <v>IQ7489861</v>
          </cell>
          <cell r="R23" t="str">
            <v>IQ12038215</v>
          </cell>
          <cell r="S23" t="str">
            <v>IQ5828266</v>
          </cell>
          <cell r="T23" t="str">
            <v>IQ879865</v>
          </cell>
        </row>
        <row r="24">
          <cell r="J24" t="str">
            <v>Nucor Corporation</v>
          </cell>
          <cell r="K24" t="str">
            <v>Nucor LMP Steel, inc.</v>
          </cell>
          <cell r="L24" t="str">
            <v>Nucor, Inc.</v>
          </cell>
          <cell r="M24" t="str">
            <v>Nucor Building Systems</v>
          </cell>
          <cell r="N24" t="str">
            <v>Nucore Group Ltd.</v>
          </cell>
          <cell r="P24" t="str">
            <v>IQ184945</v>
          </cell>
          <cell r="Q24" t="str">
            <v>IQ6527452</v>
          </cell>
          <cell r="R24" t="str">
            <v>IQ382165533</v>
          </cell>
          <cell r="S24" t="str">
            <v>IQ591857530</v>
          </cell>
          <cell r="T24" t="str">
            <v>IQ417501940</v>
          </cell>
        </row>
        <row r="25">
          <cell r="J25" t="str">
            <v>USSC Group, Inc.</v>
          </cell>
          <cell r="K25" t="str">
            <v>SSgA SPDR ETFs Europe II Public Limited Company - SPDR MSCI USA Small Cap Value Weighted UCITS ETF</v>
          </cell>
          <cell r="L25" t="str">
            <v>Covidien LP (Puerto Rico)</v>
          </cell>
          <cell r="M25" t="str">
            <v>USS Chartering LLC</v>
          </cell>
          <cell r="N25" t="str">
            <v>USSC Holdings, Inc.</v>
          </cell>
          <cell r="P25" t="str">
            <v>IQ8572776</v>
          </cell>
          <cell r="Q25" t="str">
            <v>IQ281807496</v>
          </cell>
          <cell r="R25" t="str">
            <v>IQ6463648</v>
          </cell>
          <cell r="S25" t="str">
            <v>IQ6787273</v>
          </cell>
          <cell r="T25" t="str">
            <v>IQ280434593</v>
          </cell>
        </row>
        <row r="26">
          <cell r="J26" t="str">
            <v>Nippon Steel Corporation</v>
          </cell>
          <cell r="K26" t="str">
            <v>Nippon Express Co., Ltd.</v>
          </cell>
          <cell r="L26" t="str">
            <v>Nippon Paint Holdings Co., Ltd.</v>
          </cell>
          <cell r="M26" t="str">
            <v>Nippon Yusen Kabushiki Kaisha</v>
          </cell>
          <cell r="N26" t="str">
            <v>Nippon Telegraph and Telephone Corporation</v>
          </cell>
          <cell r="P26" t="str">
            <v>IQ874183</v>
          </cell>
          <cell r="Q26" t="str">
            <v>IQ874496</v>
          </cell>
          <cell r="R26" t="str">
            <v>IQ874407</v>
          </cell>
          <cell r="S26" t="str">
            <v>IQ874498</v>
          </cell>
          <cell r="T26" t="str">
            <v>IQ398118</v>
          </cell>
        </row>
        <row r="27">
          <cell r="J27" t="str">
            <v>EVRAZ plc</v>
          </cell>
          <cell r="K27" t="str">
            <v>Evraz Group S.A.</v>
          </cell>
          <cell r="L27" t="str">
            <v>EVRAZ North America, Inc.</v>
          </cell>
          <cell r="M27" t="str">
            <v>Evraz North America PLC</v>
          </cell>
          <cell r="N27" t="str">
            <v>Evraz Inc. NA, Oregon Steel Structural Tubing</v>
          </cell>
          <cell r="P27" t="str">
            <v>IQ22546470</v>
          </cell>
          <cell r="Q27" t="str">
            <v>IQ224570589</v>
          </cell>
          <cell r="R27" t="str">
            <v>IQ294006</v>
          </cell>
          <cell r="S27" t="str">
            <v>IQ268940508</v>
          </cell>
          <cell r="T27" t="str">
            <v>IQ287320554</v>
          </cell>
        </row>
      </sheetData>
      <sheetData sheetId="2">
        <row r="12">
          <cell r="J12" t="str">
            <v>Cook, Timothy</v>
          </cell>
          <cell r="K12" t="str">
            <v>Cook, Timothy</v>
          </cell>
          <cell r="L12" t="str">
            <v>Cook, Timothy</v>
          </cell>
          <cell r="M12" t="str">
            <v>Cook, Tim</v>
          </cell>
          <cell r="N12" t="str">
            <v>Cook, Timothy</v>
          </cell>
          <cell r="P12" t="str">
            <v>IQ169601</v>
          </cell>
          <cell r="Q12" t="str">
            <v>IQ169601</v>
          </cell>
          <cell r="R12" t="str">
            <v>IQ529257079</v>
          </cell>
          <cell r="S12" t="str">
            <v>IQ23642147</v>
          </cell>
          <cell r="T12" t="str">
            <v>IQ24001163</v>
          </cell>
        </row>
        <row r="13">
          <cell r="J13" t="str">
            <v>Gates, William</v>
          </cell>
          <cell r="K13" t="str">
            <v>Gates, Bill</v>
          </cell>
          <cell r="L13" t="str">
            <v>Gates, William</v>
          </cell>
          <cell r="M13" t="str">
            <v>Gates, William</v>
          </cell>
          <cell r="N13" t="str">
            <v>Gates, William</v>
          </cell>
          <cell r="P13" t="str">
            <v>IQ999647</v>
          </cell>
          <cell r="Q13" t="str">
            <v>IQ61538995</v>
          </cell>
          <cell r="R13" t="str">
            <v>IQ1154169</v>
          </cell>
          <cell r="S13" t="str">
            <v>IQ4421222</v>
          </cell>
          <cell r="T13" t="str">
            <v>IQ4882076</v>
          </cell>
        </row>
        <row r="14">
          <cell r="J14" t="str">
            <v>McGraw, Terry</v>
          </cell>
          <cell r="K14" t="str">
            <v>McGraw, A.</v>
          </cell>
          <cell r="L14" t="str">
            <v>McGraw, Alan</v>
          </cell>
          <cell r="M14" t="str">
            <v>McGraw, Benjamin</v>
          </cell>
          <cell r="P14" t="str">
            <v>IQ53273963</v>
          </cell>
          <cell r="Q14" t="str">
            <v>IQ102228582</v>
          </cell>
          <cell r="R14" t="str">
            <v>IQ170658042</v>
          </cell>
          <cell r="S14" t="str">
            <v>IQ11737962</v>
          </cell>
        </row>
        <row r="15">
          <cell r="J15" t="str">
            <v>Dayakar, G.</v>
          </cell>
          <cell r="K15" t="str">
            <v>Dayakar, G.</v>
          </cell>
          <cell r="L15" t="str">
            <v>Dayakar, Talluru</v>
          </cell>
          <cell r="P15" t="str">
            <v>IQ25360032</v>
          </cell>
          <cell r="Q15" t="str">
            <v>IQ205570894</v>
          </cell>
          <cell r="R15" t="str">
            <v>IQ47584372</v>
          </cell>
        </row>
      </sheetData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CIQHiddenCacheSheet"/>
      <sheetName val="Companies"/>
      <sheetName val="Sheet1"/>
      <sheetName val="People"/>
    </sheetNames>
    <sheetDataSet>
      <sheetData sheetId="0" refreshError="1"/>
      <sheetData sheetId="1">
        <row r="25">
          <cell r="J25" t="str">
            <v>Inova Technology, Inc.</v>
          </cell>
        </row>
        <row r="28">
          <cell r="J28" t="str">
            <v>Hewlett Packard Enterprise Company</v>
          </cell>
          <cell r="K28" t="str">
            <v>HP Inc.</v>
          </cell>
          <cell r="L28" t="str">
            <v>Helmerich &amp; Payne, Inc.</v>
          </cell>
          <cell r="M28" t="str">
            <v>HPS Investment Partners, LLC</v>
          </cell>
          <cell r="N28" t="str">
            <v>Service Properties Trust</v>
          </cell>
          <cell r="P28" t="str">
            <v>IQ273983758</v>
          </cell>
          <cell r="Q28" t="str">
            <v>IQ108856</v>
          </cell>
          <cell r="R28" t="str">
            <v>IQ278341</v>
          </cell>
          <cell r="S28" t="str">
            <v>IQ58838795</v>
          </cell>
          <cell r="T28" t="str">
            <v>IQ340230</v>
          </cell>
        </row>
        <row r="29">
          <cell r="J29" t="str">
            <v>Facebook, Inc.</v>
          </cell>
          <cell r="K29" t="str">
            <v>Facebook, Inc., Investment Arm</v>
          </cell>
          <cell r="L29" t="str">
            <v>Facebook UK Ltd</v>
          </cell>
          <cell r="M29" t="str">
            <v>Facebook Technologies, LLC</v>
          </cell>
          <cell r="N29" t="str">
            <v>Facebook Ireland Limited</v>
          </cell>
          <cell r="P29" t="str">
            <v>IQ20765463</v>
          </cell>
          <cell r="Q29" t="str">
            <v>IQ45978654</v>
          </cell>
          <cell r="R29" t="str">
            <v>IQ114930719</v>
          </cell>
          <cell r="S29" t="str">
            <v>IQ241782536</v>
          </cell>
          <cell r="T29" t="str">
            <v>IQ208395289</v>
          </cell>
        </row>
        <row r="30">
          <cell r="J30" t="str">
            <v>Amazon.com, Inc.</v>
          </cell>
          <cell r="K30" t="str">
            <v>Amazon, Inc.</v>
          </cell>
          <cell r="L30" t="str">
            <v>Amazon Web Services, Inc.</v>
          </cell>
          <cell r="M30" t="str">
            <v>Amazon Digital Services LLC</v>
          </cell>
          <cell r="N30" t="str">
            <v>Amazon India Ltd.</v>
          </cell>
          <cell r="P30" t="str">
            <v>IQ18749</v>
          </cell>
          <cell r="Q30" t="str">
            <v>IQ47949091</v>
          </cell>
          <cell r="R30" t="str">
            <v>IQ38026400</v>
          </cell>
          <cell r="S30" t="str">
            <v>IQ159283478</v>
          </cell>
          <cell r="T30" t="str">
            <v>IQ51811255</v>
          </cell>
        </row>
        <row r="31">
          <cell r="J31" t="str">
            <v>Digital Realty Trust, Inc.</v>
          </cell>
          <cell r="K31" t="str">
            <v>Digital Realty Trust, L.P.</v>
          </cell>
          <cell r="L31" t="str">
            <v>Digital Realty Trust, LLC</v>
          </cell>
          <cell r="M31" t="str">
            <v>Digital Realty Trust Datacenter Park - Dallas</v>
          </cell>
          <cell r="N31" t="str">
            <v>Digital Realty Trust, Inc, Operating Business in St. Denis, Paris</v>
          </cell>
          <cell r="P31" t="str">
            <v>IQ11041860</v>
          </cell>
          <cell r="Q31" t="str">
            <v>IQ25104679</v>
          </cell>
          <cell r="R31" t="str">
            <v>IQ337521382</v>
          </cell>
          <cell r="S31" t="str">
            <v>IQ65074871</v>
          </cell>
          <cell r="T31" t="str">
            <v>IQ371991065</v>
          </cell>
        </row>
        <row r="32">
          <cell r="J32" t="str">
            <v>CyrusOne Inc.</v>
          </cell>
          <cell r="K32" t="str">
            <v>CyrusOne LP</v>
          </cell>
          <cell r="L32" t="str">
            <v>CyrusOne LLC</v>
          </cell>
          <cell r="M32" t="str">
            <v>Cyrus Networks LLC</v>
          </cell>
          <cell r="N32" t="str">
            <v>CyrusOne Finance Corp.</v>
          </cell>
          <cell r="P32" t="str">
            <v>IQ215342183</v>
          </cell>
          <cell r="Q32" t="str">
            <v>IQ223640306</v>
          </cell>
          <cell r="R32" t="str">
            <v>IQ238638478</v>
          </cell>
          <cell r="S32" t="str">
            <v>IQ9155997</v>
          </cell>
          <cell r="T32" t="str">
            <v>IQ223640798</v>
          </cell>
        </row>
        <row r="33">
          <cell r="J33" t="str">
            <v>Microsoft Corporation</v>
          </cell>
          <cell r="K33" t="str">
            <v>Microsoft Azure</v>
          </cell>
          <cell r="L33" t="str">
            <v>Microsofts Inc</v>
          </cell>
          <cell r="M33" t="str">
            <v>M12</v>
          </cell>
          <cell r="N33" t="str">
            <v>Microsoft Dynamics Inc.</v>
          </cell>
          <cell r="P33" t="str">
            <v>IQ21835</v>
          </cell>
          <cell r="Q33" t="str">
            <v>IQ331405101</v>
          </cell>
          <cell r="R33" t="str">
            <v>IQ207254949</v>
          </cell>
          <cell r="S33" t="str">
            <v>IQ215555230</v>
          </cell>
          <cell r="T33" t="str">
            <v>IQ166906</v>
          </cell>
        </row>
      </sheetData>
      <sheetData sheetId="2" refreshError="1"/>
      <sheetData sheetId="3">
        <row r="12">
          <cell r="J12" t="str">
            <v>Cook, Timothy</v>
          </cell>
        </row>
      </sheetData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anies"/>
      <sheetName val="People"/>
    </sheetNames>
    <sheetDataSet>
      <sheetData sheetId="0"/>
      <sheetData sheetId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PI"/>
      <sheetName val="Overview"/>
      <sheetName val="Data"/>
      <sheetName val="More info"/>
      <sheetName val="Summary"/>
      <sheetName val="Settings"/>
    </sheetNames>
    <sheetDataSet>
      <sheetData sheetId="0"/>
      <sheetData sheetId="1"/>
      <sheetData sheetId="2"/>
      <sheetData sheetId="3"/>
      <sheetData sheetId="4"/>
      <sheetData sheetId="5">
        <row r="3">
          <cell r="B3" t="str">
            <v>en</v>
          </cell>
          <cell r="I3" t="str">
            <v>default</v>
          </cell>
        </row>
        <row r="4">
          <cell r="I4" t="str">
            <v>red</v>
          </cell>
        </row>
        <row r="5">
          <cell r="I5" t="str">
            <v>orange</v>
          </cell>
        </row>
        <row r="6">
          <cell r="I6" t="str">
            <v>green</v>
          </cell>
        </row>
        <row r="7">
          <cell r="I7" t="str">
            <v>hidden</v>
          </cell>
        </row>
      </sheetData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PI"/>
      <sheetName val="Dashboard Data"/>
      <sheetName val="Overview"/>
      <sheetName val="Data"/>
      <sheetName val="Policy Options"/>
      <sheetName val="Benchmarks"/>
      <sheetName val="More info"/>
      <sheetName val="Indicator 101"/>
      <sheetName val="Policy Considerations"/>
      <sheetName val="Summary"/>
      <sheetName val="Setting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3">
          <cell r="B3" t="str">
            <v>en</v>
          </cell>
          <cell r="D3" t="str">
            <v>line</v>
          </cell>
          <cell r="F3" t="str">
            <v>Label</v>
          </cell>
          <cell r="H3" t="str">
            <v>default</v>
          </cell>
        </row>
        <row r="4">
          <cell r="B4" t="str">
            <v>ar</v>
          </cell>
          <cell r="D4" t="str">
            <v>bar</v>
          </cell>
          <cell r="F4" t="str">
            <v>Tool Tip</v>
          </cell>
          <cell r="H4" t="str">
            <v>red</v>
          </cell>
        </row>
        <row r="5">
          <cell r="D5" t="str">
            <v>fullstackedbar</v>
          </cell>
          <cell r="H5" t="str">
            <v>green</v>
          </cell>
        </row>
        <row r="6">
          <cell r="D6" t="str">
            <v>stackedbar</v>
          </cell>
          <cell r="H6" t="str">
            <v>grey</v>
          </cell>
        </row>
        <row r="7">
          <cell r="D7" t="str">
            <v>discrete line</v>
          </cell>
          <cell r="H7" t="str">
            <v>orange</v>
          </cell>
        </row>
        <row r="8">
          <cell r="D8" t="str">
            <v>discrete bar</v>
          </cell>
          <cell r="H8" t="str">
            <v>blue</v>
          </cell>
        </row>
        <row r="9">
          <cell r="H9" t="str">
            <v>hidden</v>
          </cell>
        </row>
      </sheetData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 2021-June-14"/>
      <sheetName val="GP survey response"/>
      <sheetName val="Finance cash flows"/>
      <sheetName val="Deployment"/>
      <sheetName val="Inputs"/>
      <sheetName val="2021-Budget"/>
      <sheetName val="Archive=&gt;"/>
      <sheetName val="PE 2021-May-07"/>
      <sheetName val="PE 2021-Apr-07"/>
      <sheetName val="PE 2021-Mar-09"/>
    </sheetNames>
    <sheetDataSet>
      <sheetData sheetId="0" refreshError="1"/>
      <sheetData sheetId="1" refreshError="1">
        <row r="1">
          <cell r="J1"/>
        </row>
        <row r="2">
          <cell r="E2"/>
          <cell r="J2">
            <v>43982</v>
          </cell>
          <cell r="BQ2"/>
        </row>
        <row r="3">
          <cell r="J3"/>
        </row>
        <row r="4">
          <cell r="E4"/>
          <cell r="G4" t="str">
            <v>Actual capital calls received to-date =&gt;</v>
          </cell>
          <cell r="J4">
            <v>77.780171625333338</v>
          </cell>
        </row>
        <row r="5">
          <cell r="E5"/>
          <cell r="G5" t="str">
            <v>Forecast deployment =&gt;</v>
          </cell>
          <cell r="J5">
            <v>77.780171625333324</v>
          </cell>
          <cell r="BQ5"/>
        </row>
        <row r="6">
          <cell r="J6" t="b">
            <v>1</v>
          </cell>
        </row>
        <row r="7">
          <cell r="J7"/>
        </row>
        <row r="8">
          <cell r="E8"/>
          <cell r="G8"/>
          <cell r="J8"/>
          <cell r="BQ8"/>
        </row>
        <row r="9">
          <cell r="E9"/>
          <cell r="G9"/>
          <cell r="J9"/>
          <cell r="BQ9"/>
        </row>
        <row r="10">
          <cell r="E10" t="str">
            <v>PE</v>
          </cell>
          <cell r="G10" t="str">
            <v>Commit-</v>
          </cell>
          <cell r="J10" t="str">
            <v>May</v>
          </cell>
          <cell r="BQ10" t="str">
            <v xml:space="preserve">Updates </v>
          </cell>
        </row>
        <row r="11">
          <cell r="E11" t="str">
            <v>Team</v>
          </cell>
          <cell r="G11" t="str">
            <v>ment</v>
          </cell>
          <cell r="J11" t="str">
            <v>2020F</v>
          </cell>
          <cell r="BQ11" t="str">
            <v>Received</v>
          </cell>
        </row>
        <row r="12">
          <cell r="E12" t="str">
            <v>Owner</v>
          </cell>
          <cell r="G12" t="str">
            <v>$USD</v>
          </cell>
          <cell r="J12" t="str">
            <v>USD</v>
          </cell>
          <cell r="BQ12" t="str">
            <v>From GP</v>
          </cell>
        </row>
        <row r="13">
          <cell r="E13"/>
          <cell r="G13"/>
          <cell r="J13"/>
          <cell r="BQ13"/>
        </row>
        <row r="14">
          <cell r="E14"/>
          <cell r="G14"/>
          <cell r="J14">
            <v>0</v>
          </cell>
          <cell r="BQ14"/>
        </row>
        <row r="15">
          <cell r="E15" t="str">
            <v>Ahmed M</v>
          </cell>
          <cell r="G15">
            <v>200</v>
          </cell>
          <cell r="J15">
            <v>0</v>
          </cell>
          <cell r="BQ15" t="str">
            <v>on pause</v>
          </cell>
        </row>
        <row r="16">
          <cell r="E16" t="str">
            <v>Ahmed M</v>
          </cell>
          <cell r="G16">
            <v>200</v>
          </cell>
          <cell r="J16">
            <v>0</v>
          </cell>
          <cell r="BQ16" t="str">
            <v>on pause</v>
          </cell>
        </row>
        <row r="17">
          <cell r="E17" t="str">
            <v>Ahmed M</v>
          </cell>
          <cell r="G17">
            <v>150</v>
          </cell>
          <cell r="J17">
            <v>0</v>
          </cell>
          <cell r="BQ17" t="str">
            <v>on pause</v>
          </cell>
        </row>
        <row r="18">
          <cell r="E18" t="str">
            <v>Ahmed M</v>
          </cell>
          <cell r="G18">
            <v>150</v>
          </cell>
          <cell r="J18">
            <v>0</v>
          </cell>
          <cell r="BQ18" t="str">
            <v>on pause</v>
          </cell>
        </row>
        <row r="19">
          <cell r="E19" t="str">
            <v>Ahmed M</v>
          </cell>
          <cell r="G19">
            <v>500</v>
          </cell>
          <cell r="J19">
            <v>0</v>
          </cell>
          <cell r="BQ19" t="str">
            <v>on pause</v>
          </cell>
        </row>
        <row r="20">
          <cell r="E20" t="str">
            <v>Ahmed M</v>
          </cell>
          <cell r="G20">
            <v>2000</v>
          </cell>
          <cell r="J20">
            <v>2.8028712000000004E-2</v>
          </cell>
          <cell r="BQ20">
            <v>44361</v>
          </cell>
        </row>
        <row r="21">
          <cell r="E21" t="str">
            <v>Ahmed M</v>
          </cell>
          <cell r="G21">
            <v>0</v>
          </cell>
          <cell r="J21">
            <v>0</v>
          </cell>
          <cell r="BQ21">
            <v>44361</v>
          </cell>
        </row>
        <row r="22">
          <cell r="E22" t="str">
            <v>Ahmed M</v>
          </cell>
          <cell r="G22">
            <v>2000</v>
          </cell>
          <cell r="J22">
            <v>0</v>
          </cell>
          <cell r="BQ22">
            <v>44361</v>
          </cell>
        </row>
        <row r="23">
          <cell r="E23" t="str">
            <v>Ahmed M</v>
          </cell>
          <cell r="G23">
            <v>0</v>
          </cell>
          <cell r="J23">
            <v>0</v>
          </cell>
          <cell r="BQ23">
            <v>44361</v>
          </cell>
        </row>
        <row r="24">
          <cell r="E24" t="str">
            <v>Ahmed M</v>
          </cell>
          <cell r="G24">
            <v>4500</v>
          </cell>
          <cell r="J24">
            <v>0</v>
          </cell>
          <cell r="BQ24">
            <v>44361</v>
          </cell>
        </row>
        <row r="25">
          <cell r="E25" t="str">
            <v>Nouf H</v>
          </cell>
          <cell r="G25">
            <v>50</v>
          </cell>
          <cell r="J25">
            <v>0</v>
          </cell>
          <cell r="BQ25">
            <v>44361</v>
          </cell>
        </row>
        <row r="26">
          <cell r="E26" t="str">
            <v>Nouf H</v>
          </cell>
          <cell r="G26">
            <v>300</v>
          </cell>
          <cell r="J26">
            <v>0</v>
          </cell>
          <cell r="BQ26">
            <v>44361</v>
          </cell>
        </row>
        <row r="27">
          <cell r="E27" t="str">
            <v>Nouf H</v>
          </cell>
          <cell r="G27">
            <v>244.70999933000002</v>
          </cell>
          <cell r="J27">
            <v>0</v>
          </cell>
          <cell r="BQ27">
            <v>44361</v>
          </cell>
        </row>
        <row r="28">
          <cell r="E28" t="str">
            <v>Nouf H</v>
          </cell>
          <cell r="G28">
            <v>240</v>
          </cell>
          <cell r="J28">
            <v>0</v>
          </cell>
          <cell r="BQ28">
            <v>44361</v>
          </cell>
        </row>
        <row r="29">
          <cell r="E29" t="str">
            <v>Nouf H</v>
          </cell>
          <cell r="G29">
            <v>50</v>
          </cell>
          <cell r="J29">
            <v>0</v>
          </cell>
          <cell r="BQ29">
            <v>44361</v>
          </cell>
        </row>
        <row r="30">
          <cell r="E30" t="str">
            <v>Nouf H</v>
          </cell>
          <cell r="G30">
            <v>281.41649923</v>
          </cell>
          <cell r="J30">
            <v>0</v>
          </cell>
          <cell r="BQ30">
            <v>44361</v>
          </cell>
        </row>
        <row r="31">
          <cell r="E31" t="str">
            <v>Nouf H</v>
          </cell>
          <cell r="G31">
            <v>120</v>
          </cell>
          <cell r="J31">
            <v>0</v>
          </cell>
          <cell r="BQ31">
            <v>44361</v>
          </cell>
        </row>
        <row r="32">
          <cell r="E32" t="str">
            <v>Nouf H</v>
          </cell>
          <cell r="G32">
            <v>110.11949970000001</v>
          </cell>
          <cell r="J32">
            <v>8.2940279999999991</v>
          </cell>
          <cell r="BQ32">
            <v>44361</v>
          </cell>
        </row>
        <row r="33">
          <cell r="E33" t="str">
            <v>Nouf H</v>
          </cell>
          <cell r="G33">
            <v>120</v>
          </cell>
          <cell r="J33">
            <v>0</v>
          </cell>
          <cell r="BQ33">
            <v>44361</v>
          </cell>
        </row>
        <row r="34">
          <cell r="E34" t="str">
            <v>Nouf H</v>
          </cell>
          <cell r="G34">
            <v>171.29699952999999</v>
          </cell>
          <cell r="J34">
            <v>0</v>
          </cell>
          <cell r="BQ34">
            <v>44361</v>
          </cell>
        </row>
        <row r="35">
          <cell r="E35" t="str">
            <v>Ahmed M</v>
          </cell>
          <cell r="G35">
            <v>200</v>
          </cell>
          <cell r="J35">
            <v>0</v>
          </cell>
          <cell r="BQ35">
            <v>44361</v>
          </cell>
        </row>
        <row r="36">
          <cell r="E36" t="str">
            <v>Asma</v>
          </cell>
          <cell r="G36">
            <v>500</v>
          </cell>
          <cell r="J36">
            <v>0</v>
          </cell>
          <cell r="BQ36">
            <v>44361</v>
          </cell>
        </row>
        <row r="37">
          <cell r="E37" t="str">
            <v>Asma</v>
          </cell>
          <cell r="G37">
            <v>2000</v>
          </cell>
          <cell r="J37">
            <v>0</v>
          </cell>
          <cell r="BQ37">
            <v>44361</v>
          </cell>
        </row>
        <row r="38">
          <cell r="E38"/>
          <cell r="G38"/>
          <cell r="J38">
            <v>0</v>
          </cell>
          <cell r="BQ38"/>
        </row>
        <row r="39">
          <cell r="E39" t="str">
            <v>Nouf H</v>
          </cell>
          <cell r="G39">
            <v>200</v>
          </cell>
          <cell r="J39">
            <v>0</v>
          </cell>
          <cell r="BQ39">
            <v>44361</v>
          </cell>
        </row>
        <row r="40">
          <cell r="E40" t="str">
            <v>Nouf N</v>
          </cell>
          <cell r="G40">
            <v>300</v>
          </cell>
          <cell r="J40">
            <v>0</v>
          </cell>
          <cell r="BQ40">
            <v>44361</v>
          </cell>
        </row>
        <row r="41">
          <cell r="E41" t="str">
            <v>Nouf N</v>
          </cell>
          <cell r="G41">
            <v>200</v>
          </cell>
          <cell r="J41">
            <v>0</v>
          </cell>
          <cell r="BQ41">
            <v>44361</v>
          </cell>
        </row>
        <row r="42">
          <cell r="E42" t="str">
            <v>Nouf N</v>
          </cell>
          <cell r="G42">
            <v>200</v>
          </cell>
          <cell r="J42">
            <v>0</v>
          </cell>
          <cell r="BQ42">
            <v>44361</v>
          </cell>
        </row>
        <row r="43">
          <cell r="E43" t="str">
            <v>Ahmed M</v>
          </cell>
          <cell r="G43">
            <v>300</v>
          </cell>
          <cell r="J43">
            <v>0</v>
          </cell>
          <cell r="BQ43">
            <v>44361</v>
          </cell>
        </row>
        <row r="44">
          <cell r="E44" t="str">
            <v>Ahmed M</v>
          </cell>
          <cell r="G44">
            <v>400</v>
          </cell>
          <cell r="J44">
            <v>0</v>
          </cell>
          <cell r="BQ44">
            <v>44361</v>
          </cell>
        </row>
        <row r="45">
          <cell r="E45" t="str">
            <v>Ahmed M</v>
          </cell>
          <cell r="G45">
            <v>750</v>
          </cell>
          <cell r="J45">
            <v>0</v>
          </cell>
          <cell r="BQ45">
            <v>44361</v>
          </cell>
        </row>
        <row r="46">
          <cell r="E46" t="str">
            <v>Ahmed M</v>
          </cell>
          <cell r="G46">
            <v>275</v>
          </cell>
          <cell r="J46">
            <v>0</v>
          </cell>
          <cell r="BQ46">
            <v>44361</v>
          </cell>
        </row>
        <row r="47">
          <cell r="E47" t="str">
            <v>Ahmed M</v>
          </cell>
          <cell r="G47">
            <v>300</v>
          </cell>
          <cell r="J47">
            <v>0</v>
          </cell>
          <cell r="BQ47">
            <v>44361</v>
          </cell>
        </row>
        <row r="48">
          <cell r="E48" t="str">
            <v>Ahmed M</v>
          </cell>
          <cell r="G48">
            <v>150</v>
          </cell>
          <cell r="J48">
            <v>0</v>
          </cell>
          <cell r="BQ48">
            <v>44361</v>
          </cell>
        </row>
        <row r="49">
          <cell r="E49" t="str">
            <v>Ahmed M</v>
          </cell>
          <cell r="G49">
            <v>159.81403033000001</v>
          </cell>
          <cell r="J49">
            <v>0</v>
          </cell>
          <cell r="BQ49">
            <v>44361</v>
          </cell>
        </row>
        <row r="50">
          <cell r="E50" t="str">
            <v>Nouf N</v>
          </cell>
          <cell r="G50">
            <v>200</v>
          </cell>
          <cell r="J50">
            <v>19.50177858</v>
          </cell>
          <cell r="BQ50">
            <v>44361</v>
          </cell>
        </row>
        <row r="51">
          <cell r="E51" t="str">
            <v>Ahmed R</v>
          </cell>
          <cell r="G51">
            <v>367.064999</v>
          </cell>
          <cell r="J51">
            <v>0</v>
          </cell>
          <cell r="BQ51">
            <v>44361</v>
          </cell>
        </row>
        <row r="52">
          <cell r="E52" t="str">
            <v>Ahmed R</v>
          </cell>
          <cell r="G52">
            <v>300</v>
          </cell>
          <cell r="J52">
            <v>0</v>
          </cell>
          <cell r="BQ52">
            <v>44361</v>
          </cell>
        </row>
        <row r="53">
          <cell r="E53" t="str">
            <v>Nouf N</v>
          </cell>
          <cell r="G53">
            <v>148.55500000000001</v>
          </cell>
          <cell r="J53">
            <v>0</v>
          </cell>
          <cell r="BQ53">
            <v>44361</v>
          </cell>
        </row>
        <row r="54">
          <cell r="E54" t="str">
            <v>Muhannad</v>
          </cell>
          <cell r="G54">
            <v>150</v>
          </cell>
          <cell r="J54">
            <v>0</v>
          </cell>
          <cell r="BQ54">
            <v>44361</v>
          </cell>
        </row>
        <row r="55">
          <cell r="E55" t="str">
            <v>Nouf N</v>
          </cell>
          <cell r="G55">
            <v>750</v>
          </cell>
          <cell r="J55">
            <v>0</v>
          </cell>
          <cell r="BQ55">
            <v>44361</v>
          </cell>
        </row>
        <row r="56">
          <cell r="E56" t="str">
            <v>Nouf N</v>
          </cell>
          <cell r="G56">
            <v>162.30603535</v>
          </cell>
          <cell r="J56">
            <v>0</v>
          </cell>
          <cell r="BQ56">
            <v>44361</v>
          </cell>
        </row>
        <row r="57">
          <cell r="E57" t="str">
            <v>Nouf N</v>
          </cell>
          <cell r="G57">
            <v>32.460817540000001</v>
          </cell>
          <cell r="J57">
            <v>0</v>
          </cell>
          <cell r="BQ57">
            <v>44361</v>
          </cell>
        </row>
        <row r="58">
          <cell r="E58" t="str">
            <v>Ahmed R</v>
          </cell>
          <cell r="G58">
            <v>122.35499967</v>
          </cell>
          <cell r="J58">
            <v>0</v>
          </cell>
          <cell r="BQ58">
            <v>44361</v>
          </cell>
        </row>
        <row r="59">
          <cell r="E59" t="str">
            <v>Ahmed R</v>
          </cell>
          <cell r="G59">
            <v>100</v>
          </cell>
          <cell r="J59">
            <v>0</v>
          </cell>
          <cell r="BQ59">
            <v>44361</v>
          </cell>
        </row>
        <row r="60">
          <cell r="E60" t="str">
            <v>Ahmed M</v>
          </cell>
          <cell r="G60">
            <v>300</v>
          </cell>
          <cell r="J60">
            <v>0</v>
          </cell>
          <cell r="BQ60">
            <v>44361</v>
          </cell>
        </row>
        <row r="61">
          <cell r="E61" t="str">
            <v>Ahmed M</v>
          </cell>
          <cell r="G61">
            <v>200</v>
          </cell>
          <cell r="J61">
            <v>0</v>
          </cell>
          <cell r="BQ61">
            <v>44361</v>
          </cell>
        </row>
        <row r="62">
          <cell r="E62" t="str">
            <v>Nouf H</v>
          </cell>
          <cell r="G62">
            <v>100</v>
          </cell>
          <cell r="J62">
            <v>0</v>
          </cell>
          <cell r="BQ62">
            <v>44361</v>
          </cell>
        </row>
        <row r="63">
          <cell r="E63" t="str">
            <v>Muhannad</v>
          </cell>
          <cell r="G63">
            <v>340</v>
          </cell>
          <cell r="J63">
            <v>0</v>
          </cell>
          <cell r="BQ63">
            <v>44361</v>
          </cell>
        </row>
        <row r="64">
          <cell r="E64" t="str">
            <v>Muhannad</v>
          </cell>
          <cell r="G64">
            <v>60</v>
          </cell>
          <cell r="J64">
            <v>0</v>
          </cell>
          <cell r="BQ64">
            <v>44361</v>
          </cell>
        </row>
        <row r="65">
          <cell r="E65" t="str">
            <v>Ahmed R</v>
          </cell>
          <cell r="G65">
            <v>50</v>
          </cell>
          <cell r="J65">
            <v>0</v>
          </cell>
          <cell r="BQ65">
            <v>44361</v>
          </cell>
        </row>
        <row r="66">
          <cell r="E66" t="str">
            <v>Ahmed R</v>
          </cell>
          <cell r="G66">
            <v>100</v>
          </cell>
          <cell r="J66">
            <v>8.1866529999999997</v>
          </cell>
          <cell r="BQ66">
            <v>44361</v>
          </cell>
        </row>
        <row r="67">
          <cell r="E67" t="str">
            <v>Ahmed R</v>
          </cell>
          <cell r="G67">
            <v>55</v>
          </cell>
          <cell r="J67">
            <v>1.413503</v>
          </cell>
          <cell r="BQ67">
            <v>44361</v>
          </cell>
        </row>
        <row r="68">
          <cell r="E68" t="str">
            <v>Ahmed R</v>
          </cell>
          <cell r="G68">
            <v>400</v>
          </cell>
          <cell r="J68">
            <v>0</v>
          </cell>
          <cell r="BQ68">
            <v>44361</v>
          </cell>
        </row>
        <row r="69">
          <cell r="E69" t="str">
            <v>Ahmed R</v>
          </cell>
          <cell r="G69">
            <v>200</v>
          </cell>
          <cell r="J69">
            <v>0.39852900000000002</v>
          </cell>
          <cell r="BQ69">
            <v>44361</v>
          </cell>
        </row>
        <row r="70">
          <cell r="E70" t="str">
            <v>Ahmed R</v>
          </cell>
          <cell r="G70">
            <v>100</v>
          </cell>
          <cell r="J70">
            <v>0</v>
          </cell>
          <cell r="BQ70">
            <v>44361</v>
          </cell>
        </row>
        <row r="71">
          <cell r="E71" t="str">
            <v>Ahmed R</v>
          </cell>
          <cell r="G71">
            <v>100</v>
          </cell>
          <cell r="J71">
            <v>0</v>
          </cell>
          <cell r="BQ71">
            <v>44361</v>
          </cell>
        </row>
        <row r="72">
          <cell r="E72" t="str">
            <v>Ahmed R</v>
          </cell>
          <cell r="G72">
            <v>50</v>
          </cell>
          <cell r="J72">
            <v>6.6429999999999996E-3</v>
          </cell>
          <cell r="BQ72">
            <v>44361</v>
          </cell>
        </row>
        <row r="73">
          <cell r="E73" t="str">
            <v>Ahmed R</v>
          </cell>
          <cell r="G73">
            <v>100</v>
          </cell>
          <cell r="J73">
            <v>9.5544000000000004E-2</v>
          </cell>
          <cell r="BQ73">
            <v>44361</v>
          </cell>
        </row>
        <row r="74">
          <cell r="E74" t="str">
            <v>Ahmed R</v>
          </cell>
          <cell r="G74">
            <v>200</v>
          </cell>
          <cell r="J74">
            <v>6.6441670000000004</v>
          </cell>
          <cell r="BQ74">
            <v>44361</v>
          </cell>
        </row>
        <row r="75">
          <cell r="E75" t="str">
            <v>Ahmed R</v>
          </cell>
          <cell r="G75">
            <v>600</v>
          </cell>
          <cell r="J75">
            <v>0</v>
          </cell>
          <cell r="BQ75">
            <v>44361</v>
          </cell>
        </row>
        <row r="76">
          <cell r="E76" t="str">
            <v>Nouf H</v>
          </cell>
          <cell r="G76">
            <v>200</v>
          </cell>
          <cell r="J76">
            <v>0</v>
          </cell>
          <cell r="BQ76">
            <v>44361</v>
          </cell>
        </row>
        <row r="77">
          <cell r="E77" t="str">
            <v>Nouf H</v>
          </cell>
          <cell r="G77">
            <v>200</v>
          </cell>
          <cell r="J77">
            <v>0</v>
          </cell>
          <cell r="BQ77">
            <v>44361</v>
          </cell>
        </row>
        <row r="78">
          <cell r="E78" t="str">
            <v>Nouf H</v>
          </cell>
          <cell r="G78">
            <v>180</v>
          </cell>
          <cell r="J78">
            <v>0</v>
          </cell>
          <cell r="BQ78">
            <v>44361</v>
          </cell>
        </row>
        <row r="79">
          <cell r="E79" t="str">
            <v>Nouf N</v>
          </cell>
          <cell r="G79">
            <v>200</v>
          </cell>
          <cell r="J79">
            <v>0</v>
          </cell>
          <cell r="BQ79">
            <v>44361</v>
          </cell>
        </row>
        <row r="80">
          <cell r="E80" t="str">
            <v>Ahmed M</v>
          </cell>
          <cell r="G80">
            <v>450</v>
          </cell>
          <cell r="J80">
            <v>0</v>
          </cell>
          <cell r="BQ80">
            <v>44361</v>
          </cell>
        </row>
        <row r="81">
          <cell r="E81" t="str">
            <v>Ahmed M</v>
          </cell>
          <cell r="G81">
            <v>300</v>
          </cell>
          <cell r="J81">
            <v>0</v>
          </cell>
          <cell r="BQ81">
            <v>44361</v>
          </cell>
        </row>
        <row r="82">
          <cell r="E82" t="str">
            <v>Ahmed M</v>
          </cell>
          <cell r="G82">
            <v>300</v>
          </cell>
          <cell r="J82">
            <v>0</v>
          </cell>
          <cell r="BQ82">
            <v>44361</v>
          </cell>
        </row>
        <row r="83">
          <cell r="E83" t="str">
            <v>Ahmed R</v>
          </cell>
          <cell r="G83">
            <v>244.70999933000002</v>
          </cell>
          <cell r="J83">
            <v>15.949613333333334</v>
          </cell>
          <cell r="BQ83">
            <v>44361</v>
          </cell>
        </row>
        <row r="84">
          <cell r="E84" t="str">
            <v>Nouf N</v>
          </cell>
          <cell r="G84">
            <v>500</v>
          </cell>
          <cell r="J84">
            <v>3.800449</v>
          </cell>
          <cell r="BQ84">
            <v>44361</v>
          </cell>
        </row>
        <row r="85">
          <cell r="E85" t="str">
            <v>Nouf N</v>
          </cell>
          <cell r="G85">
            <v>300</v>
          </cell>
          <cell r="J85">
            <v>0</v>
          </cell>
          <cell r="BQ85">
            <v>44361</v>
          </cell>
        </row>
        <row r="86">
          <cell r="E86" t="str">
            <v>Ahmed R</v>
          </cell>
          <cell r="G86">
            <v>165</v>
          </cell>
          <cell r="J86">
            <v>0</v>
          </cell>
          <cell r="BQ86">
            <v>44361</v>
          </cell>
        </row>
        <row r="87">
          <cell r="E87" t="str">
            <v>Nouf H</v>
          </cell>
          <cell r="G87">
            <v>100</v>
          </cell>
          <cell r="J87">
            <v>0.77</v>
          </cell>
          <cell r="BQ87">
            <v>44361</v>
          </cell>
        </row>
        <row r="88">
          <cell r="E88" t="str">
            <v>Nouf H</v>
          </cell>
          <cell r="G88">
            <v>100</v>
          </cell>
          <cell r="J88">
            <v>1.53</v>
          </cell>
          <cell r="BQ88">
            <v>44361</v>
          </cell>
        </row>
        <row r="89">
          <cell r="E89" t="str">
            <v>Nouf N</v>
          </cell>
          <cell r="G89">
            <v>500</v>
          </cell>
          <cell r="J89">
            <v>0</v>
          </cell>
          <cell r="BQ89">
            <v>44361</v>
          </cell>
        </row>
        <row r="90">
          <cell r="E90" t="str">
            <v>Ahmed M</v>
          </cell>
          <cell r="G90">
            <v>203.70370399999999</v>
          </cell>
          <cell r="J90">
            <v>6.7459860000000003</v>
          </cell>
          <cell r="BQ90">
            <v>44361</v>
          </cell>
        </row>
        <row r="91">
          <cell r="E91" t="str">
            <v>Ahmed M</v>
          </cell>
          <cell r="G91">
            <v>46.296295999999998</v>
          </cell>
          <cell r="J91">
            <v>4.2806009999999999</v>
          </cell>
          <cell r="BQ91">
            <v>44361</v>
          </cell>
        </row>
        <row r="92">
          <cell r="E92" t="str">
            <v>Ahmed M</v>
          </cell>
          <cell r="G92">
            <v>150</v>
          </cell>
          <cell r="J92">
            <v>0.13464799999999999</v>
          </cell>
          <cell r="BQ92">
            <v>44361</v>
          </cell>
        </row>
        <row r="93">
          <cell r="E93" t="str">
            <v>Ahmed M</v>
          </cell>
          <cell r="G93">
            <v>200</v>
          </cell>
          <cell r="J93">
            <v>0</v>
          </cell>
          <cell r="BQ93">
            <v>44361</v>
          </cell>
        </row>
        <row r="94">
          <cell r="E94" t="str">
            <v>Ahmed M</v>
          </cell>
          <cell r="G94">
            <v>500</v>
          </cell>
          <cell r="J94">
            <v>0</v>
          </cell>
          <cell r="BQ94">
            <v>44361</v>
          </cell>
        </row>
        <row r="95">
          <cell r="E95" t="str">
            <v>Nouf N</v>
          </cell>
          <cell r="G95">
            <v>100</v>
          </cell>
          <cell r="J95">
            <v>0</v>
          </cell>
          <cell r="BQ95">
            <v>44361</v>
          </cell>
        </row>
        <row r="96">
          <cell r="E96" t="str">
            <v>Nouf N</v>
          </cell>
          <cell r="G96">
            <v>100</v>
          </cell>
          <cell r="J96">
            <v>0</v>
          </cell>
          <cell r="BQ96">
            <v>44361</v>
          </cell>
        </row>
        <row r="97">
          <cell r="E97" t="str">
            <v>Nouf N</v>
          </cell>
          <cell r="G97">
            <v>300</v>
          </cell>
          <cell r="J97">
            <v>0</v>
          </cell>
          <cell r="BQ97">
            <v>44361</v>
          </cell>
        </row>
        <row r="98">
          <cell r="E98" t="str">
            <v>Nouf N</v>
          </cell>
          <cell r="G98">
            <v>75</v>
          </cell>
          <cell r="J98">
            <v>0</v>
          </cell>
          <cell r="BQ98">
            <v>44361</v>
          </cell>
        </row>
        <row r="99">
          <cell r="E99" t="str">
            <v>Nouf N</v>
          </cell>
          <cell r="G99">
            <v>300</v>
          </cell>
          <cell r="J99">
            <v>0</v>
          </cell>
          <cell r="BQ99">
            <v>44361</v>
          </cell>
        </row>
        <row r="100">
          <cell r="E100" t="str">
            <v>Nouf N</v>
          </cell>
          <cell r="G100">
            <v>50</v>
          </cell>
          <cell r="J100">
            <v>0</v>
          </cell>
          <cell r="BQ100">
            <v>44361</v>
          </cell>
        </row>
        <row r="101">
          <cell r="E101" t="str">
            <v>Nouf N</v>
          </cell>
          <cell r="G101">
            <v>200</v>
          </cell>
          <cell r="J101">
            <v>0</v>
          </cell>
          <cell r="BQ101">
            <v>4436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Sheet index"/>
      <sheetName val="Source index"/>
      <sheetName val="Outputs--&gt;"/>
      <sheetName val="Exec Sum"/>
      <sheetName val="KPIs"/>
      <sheetName val="INT- Economic model"/>
      <sheetName val="TEMP- for Charts and KPIs"/>
      <sheetName val="INT- Risk quantification"/>
      <sheetName val="TEMP- ChartInput"/>
      <sheetName val="Controls --&gt;"/>
      <sheetName val="Strategic controls"/>
      <sheetName val="Central inputs"/>
      <sheetName val="Output calculations --&gt;"/>
      <sheetName val="Scenario conversion"/>
      <sheetName val="Cash position"/>
      <sheetName val="Capital allocation"/>
      <sheetName val="AUM calc"/>
      <sheetName val="Pipeline"/>
      <sheetName val="Other calculations --&gt;"/>
      <sheetName val="Pool return expectations"/>
      <sheetName val="CMAs and macro expectations"/>
      <sheetName val="OpEx and Liquidity"/>
      <sheetName val="Debt"/>
      <sheetName val="Land valuation"/>
      <sheetName val="SABIC"/>
      <sheetName val="Aramco"/>
      <sheetName val="ICMP"/>
      <sheetName val="Aramco-backed funding"/>
      <sheetName val="Gov't cash injections"/>
      <sheetName val="Gov't asset transfers"/>
      <sheetName val="Bottom-up projections --&gt;"/>
      <sheetName val="AuM projections by asset"/>
      <sheetName val="Local monetization projection"/>
      <sheetName val="Data input--&gt;"/>
      <sheetName val="Input - Finance"/>
      <sheetName val="Input - TSR actuals"/>
      <sheetName val="Input - AuM actuals"/>
      <sheetName val="Input - Local monetization"/>
      <sheetName val="Input - PipelineDB"/>
      <sheetName val="Input - AssetDB"/>
      <sheetName val="Input - GCFD debt"/>
      <sheetName val="Input - GCFD assumptions"/>
      <sheetName val="Input - CMAs"/>
      <sheetName val="Input - Inv't teams return exp."/>
      <sheetName val="Input - Land val"/>
      <sheetName val="Input - SABIC"/>
      <sheetName val="Input - Pool composition"/>
      <sheetName val="Input - High Order"/>
      <sheetName val="Input - NGI"/>
      <sheetName val="Input - Pipeline assets"/>
      <sheetName val="Backups--&gt;"/>
      <sheetName val="RawInput - CorpFin (new)"/>
      <sheetName val="RawInput - CorpFin"/>
      <sheetName val="RawInput - Finance"/>
      <sheetName val="Data validation lis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>
        <row r="3">
          <cell r="CI3" t="str">
            <v>Yes</v>
          </cell>
        </row>
        <row r="4">
          <cell r="CI4" t="str">
            <v>No</v>
          </cell>
        </row>
      </sheetData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gend"/>
      <sheetName val="Output &gt;&gt;"/>
      <sheetName val="Thresholds"/>
      <sheetName val="All classes"/>
      <sheetName val="Unlisted equities"/>
      <sheetName val="Listed equities"/>
      <sheetName val="Checks"/>
      <sheetName val="Mapping &gt;&gt;"/>
      <sheetName val="Classification"/>
      <sheetName val="References"/>
      <sheetName val="Exchange rate"/>
      <sheetName val="Lists"/>
      <sheetName val="Input &gt;&gt;"/>
      <sheetName val="Valuations &gt;"/>
      <sheetName val="Dividends"/>
      <sheetName val="%holding core inv"/>
      <sheetName val="%holding ifrs 9"/>
      <sheetName val="Core Inv Disclosure"/>
      <sheetName val="Core Inv Roll"/>
      <sheetName val="Unlistedequities financials &gt;"/>
      <sheetName val="UnlistedEq_D1.11"/>
      <sheetName val="UnlistedEq_D1.02"/>
      <sheetName val="UnlistedEq_D1.05"/>
      <sheetName val="UnlistedEq_D3.01"/>
      <sheetName val="UnlistedEq_D3.10"/>
      <sheetName val="UnlistedEq_D4.04"/>
      <sheetName val="UnlistedEq_D3.08"/>
      <sheetName val="UnlistedEq_D4.11"/>
      <sheetName val="UnlistedEq_D4.05"/>
      <sheetName val="UnlistedEq_D4.07"/>
      <sheetName val="UnlistedEq_D1.15"/>
      <sheetName val="UnlistedEq_D3.13"/>
      <sheetName val="UnlistedEq_D1.09"/>
      <sheetName val="UnlistedEq_D3.15"/>
      <sheetName val="UnlistedEq_D1.19"/>
      <sheetName val="UnlistedEq_D2.07"/>
      <sheetName val="UnlistedEq_D2.08"/>
      <sheetName val="UnlistedEq_D2.02"/>
      <sheetName val="UnlistedEq_D2.03"/>
      <sheetName val="UnlistedEq_D2.06"/>
      <sheetName val="UnlistedEq_D1.10"/>
      <sheetName val="UnlistedEq_D3.09"/>
      <sheetName val="UnlistedEq_D4.15"/>
      <sheetName val="UnlistedEq_D2.04"/>
      <sheetName val="UnlistedEq_D3.11"/>
      <sheetName val="UnlistedEq_D1.07"/>
      <sheetName val="UnlistedEq_D4.08"/>
      <sheetName val="UnlistedEq_D4.16"/>
      <sheetName val="UnlistedEq_D3.05"/>
      <sheetName val="UnlistedEq_D1.16"/>
      <sheetName val="UnlistedEq_D2.05"/>
      <sheetName val="UnlistedEq_D1.18"/>
      <sheetName val="UnlistedEq_D4.36"/>
      <sheetName val="UnlistedEq_D4.25"/>
      <sheetName val="UnlistedEq_D4.14"/>
      <sheetName val="Listedequities_financials &gt;"/>
      <sheetName val="Ratings"/>
      <sheetName val="CapitalIQ"/>
      <sheetName val="Otherassets_financials &gt;"/>
      <sheetName val="P&amp;L"/>
      <sheetName val="SOCIE"/>
      <sheetName val="Adjustments"/>
      <sheetName val="LS Deposits"/>
      <sheetName val="LS L&amp;A"/>
      <sheetName val="LS Admin fee accrual"/>
      <sheetName val="LS Sukuk"/>
      <sheetName val="LS Mutual Funds"/>
      <sheetName val="LS Core inv"/>
      <sheetName val="LS IFRS 9"/>
      <sheetName val="LS SAR"/>
      <sheetName val="LS Haramain"/>
      <sheetName val="LS Other Liabilities"/>
      <sheetName val="LS Cash"/>
      <sheetName val="LS Other Receivable"/>
      <sheetName val="Balance sheet"/>
      <sheetName val="LS Other Assets"/>
      <sheetName val="2013 balances"/>
      <sheetName val="LS Core inv 2013"/>
    </sheetNames>
    <sheetDataSet>
      <sheetData sheetId="0"/>
      <sheetData sheetId="1"/>
      <sheetData sheetId="2"/>
      <sheetData sheetId="3">
        <row r="6">
          <cell r="N6" t="str">
            <v>Yes</v>
          </cell>
        </row>
        <row r="7">
          <cell r="N7" t="str">
            <v>No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4"/>
      <sheetName val="2015"/>
      <sheetName val="2016(س ذ)"/>
      <sheetName val="2017(س ذ)"/>
      <sheetName val="2018(س ذ)"/>
      <sheetName val="2019(س ذ)"/>
      <sheetName val="2020(س ذ)"/>
      <sheetName val="2016 ( س ث)"/>
      <sheetName val="2017 (س ث)"/>
      <sheetName val="2018 (س ث)"/>
      <sheetName val="2019 (س ث)"/>
      <sheetName val="2020 (س ث)"/>
      <sheetName val="2016 (غ س ذ)"/>
      <sheetName val="2017 (غ س ذ)"/>
      <sheetName val="2018 (غ س ذ)"/>
      <sheetName val="2019 (غ س ذ)"/>
      <sheetName val="2020 (غ س ذ)"/>
      <sheetName val="2016 (غ س ث)"/>
      <sheetName val="2017 (غ س ث)"/>
      <sheetName val="2018 (غ س ث)"/>
      <sheetName val="2019 (غ س ث)"/>
      <sheetName val="2020 (غ س ث)"/>
      <sheetName val="2016"/>
      <sheetName val="2017"/>
      <sheetName val="2018"/>
      <sheetName val="2019"/>
      <sheetName val="2020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PT&gt;&gt;"/>
      <sheetName val="1"/>
      <sheetName val="2"/>
      <sheetName val="3"/>
      <sheetName val="4"/>
      <sheetName val="5"/>
      <sheetName val="ANALYSIS&gt;&gt;"/>
      <sheetName val="AbsKPIs"/>
      <sheetName val="RelKPIs"/>
      <sheetName val="SectMult"/>
      <sheetName val="OUTPUT&gt;&gt;"/>
      <sheetName val="BaselineAssumptions"/>
      <sheetName val="Results-BaseRun"/>
      <sheetName val="Results-NoInv"/>
      <sheetName val="Results-VRP"/>
      <sheetName val="Sheet1"/>
      <sheetName val="Results-NoInv-Q"/>
      <sheetName val="Results-Shock"/>
      <sheetName val="BACKUP&gt;&gt;"/>
      <sheetName val="Sectors"/>
      <sheetName val="Growth"/>
      <sheetName val="BoP"/>
      <sheetName val="Saving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1">
          <cell r="A1" t="str">
            <v>Absolute differences in KPI levels</v>
          </cell>
        </row>
        <row r="3">
          <cell r="B3" t="str">
            <v>Baseline (Current scenario - No PIF scenario)</v>
          </cell>
          <cell r="F3" t="str">
            <v>Targets (VRP scenario - No PIF scenario)</v>
          </cell>
        </row>
        <row r="4">
          <cell r="A4" t="str">
            <v>Year</v>
          </cell>
          <cell r="B4">
            <v>2018</v>
          </cell>
          <cell r="C4">
            <v>2019</v>
          </cell>
          <cell r="D4">
            <v>2020</v>
          </cell>
          <cell r="E4">
            <v>2021</v>
          </cell>
          <cell r="F4">
            <v>2019</v>
          </cell>
          <cell r="G4">
            <v>2020</v>
          </cell>
          <cell r="H4">
            <v>2021</v>
          </cell>
          <cell r="I4">
            <v>2022</v>
          </cell>
          <cell r="J4">
            <v>2023</v>
          </cell>
          <cell r="K4">
            <v>2024</v>
          </cell>
          <cell r="L4">
            <v>2025</v>
          </cell>
          <cell r="M4">
            <v>2026</v>
          </cell>
          <cell r="N4">
            <v>2027</v>
          </cell>
          <cell r="O4">
            <v>2028</v>
          </cell>
          <cell r="P4">
            <v>2029</v>
          </cell>
          <cell r="Q4">
            <v>2030</v>
          </cell>
        </row>
        <row r="6">
          <cell r="A6" t="str">
            <v>Contribution to GDP</v>
          </cell>
        </row>
        <row r="7">
          <cell r="A7" t="str">
            <v>GDP.real gdp mp</v>
          </cell>
          <cell r="B7">
            <v>9436047940</v>
          </cell>
          <cell r="C7">
            <v>20975618730</v>
          </cell>
          <cell r="D7">
            <v>32490671400</v>
          </cell>
          <cell r="E7">
            <v>39498538050</v>
          </cell>
          <cell r="F7">
            <v>20975618730</v>
          </cell>
          <cell r="G7">
            <v>37603392450</v>
          </cell>
          <cell r="H7">
            <v>70613154850</v>
          </cell>
          <cell r="I7">
            <v>126068580660</v>
          </cell>
          <cell r="J7">
            <v>164618504550</v>
          </cell>
          <cell r="K7">
            <v>182909948930</v>
          </cell>
          <cell r="L7">
            <v>199295732340</v>
          </cell>
          <cell r="M7">
            <v>212563971620</v>
          </cell>
          <cell r="N7">
            <v>226603160740</v>
          </cell>
          <cell r="O7">
            <v>239066747010</v>
          </cell>
          <cell r="P7">
            <v>247788013530</v>
          </cell>
          <cell r="Q7">
            <v>253325134670</v>
          </cell>
        </row>
        <row r="8">
          <cell r="A8" t="str">
            <v>GDP.non oil sector gdp</v>
          </cell>
          <cell r="B8">
            <v>9490224670</v>
          </cell>
          <cell r="C8">
            <v>21058509350</v>
          </cell>
          <cell r="D8">
            <v>32654277960</v>
          </cell>
          <cell r="E8">
            <v>39743638240</v>
          </cell>
          <cell r="F8">
            <v>21058509350</v>
          </cell>
          <cell r="G8">
            <v>37804790810</v>
          </cell>
          <cell r="H8">
            <v>71075933270</v>
          </cell>
          <cell r="I8">
            <v>127166859660</v>
          </cell>
          <cell r="J8">
            <v>166353253860</v>
          </cell>
          <cell r="K8">
            <v>184863149360</v>
          </cell>
          <cell r="L8">
            <v>201362776220</v>
          </cell>
          <cell r="M8">
            <v>214794720830</v>
          </cell>
          <cell r="N8">
            <v>229024984440</v>
          </cell>
          <cell r="O8">
            <v>241680779950</v>
          </cell>
          <cell r="P8">
            <v>250584093330</v>
          </cell>
          <cell r="Q8">
            <v>256286715670</v>
          </cell>
        </row>
        <row r="9">
          <cell r="A9" t="str">
            <v>GDP.oil sector gdp</v>
          </cell>
          <cell r="B9">
            <v>187773200</v>
          </cell>
          <cell r="C9">
            <v>454945750</v>
          </cell>
          <cell r="D9">
            <v>669487569</v>
          </cell>
          <cell r="E9">
            <v>767682845</v>
          </cell>
          <cell r="F9">
            <v>454945750</v>
          </cell>
          <cell r="G9">
            <v>762791181</v>
          </cell>
          <cell r="H9">
            <v>1347815306</v>
          </cell>
          <cell r="I9">
            <v>2134248695</v>
          </cell>
          <cell r="J9">
            <v>2486237987</v>
          </cell>
          <cell r="K9">
            <v>2736798261</v>
          </cell>
          <cell r="L9">
            <v>3043103101</v>
          </cell>
          <cell r="M9">
            <v>3219609023</v>
          </cell>
          <cell r="N9">
            <v>3388513740</v>
          </cell>
          <cell r="O9">
            <v>3515883640</v>
          </cell>
          <cell r="P9">
            <v>3557459010</v>
          </cell>
          <cell r="Q9">
            <v>3533935270</v>
          </cell>
        </row>
        <row r="11">
          <cell r="A11" t="str">
            <v>Jobs created</v>
          </cell>
        </row>
        <row r="12">
          <cell r="A12" t="str">
            <v>Emp.total employment</v>
          </cell>
          <cell r="B12">
            <v>-13675.417700000107</v>
          </cell>
          <cell r="C12">
            <v>-36043.157700000331</v>
          </cell>
          <cell r="D12">
            <v>-45450.981799999252</v>
          </cell>
          <cell r="E12">
            <v>-15818.697899999097</v>
          </cell>
          <cell r="F12">
            <v>-36043.157700000331</v>
          </cell>
          <cell r="G12">
            <v>-35337.531499998644</v>
          </cell>
          <cell r="H12">
            <v>107982.4076000005</v>
          </cell>
          <cell r="I12">
            <v>522295.35960000008</v>
          </cell>
          <cell r="J12">
            <v>1068605.1939999983</v>
          </cell>
          <cell r="K12">
            <v>1442358.2278000023</v>
          </cell>
          <cell r="L12">
            <v>1705238.2191999983</v>
          </cell>
          <cell r="M12">
            <v>1907693.8621000014</v>
          </cell>
          <cell r="N12">
            <v>2045197.8330999985</v>
          </cell>
          <cell r="O12">
            <v>2158038.8583000004</v>
          </cell>
          <cell r="P12">
            <v>2244225.1228</v>
          </cell>
          <cell r="Q12">
            <v>2304520.2104000002</v>
          </cell>
        </row>
        <row r="14">
          <cell r="A14" t="str">
            <v>Impact on inflation rate</v>
          </cell>
        </row>
        <row r="15">
          <cell r="A15" t="str">
            <v>GDP.CPI</v>
          </cell>
          <cell r="B15">
            <v>-0.19260557400000433</v>
          </cell>
          <cell r="C15">
            <v>-0.3839311520000166</v>
          </cell>
          <cell r="D15">
            <v>-0.7237540510000029</v>
          </cell>
          <cell r="E15">
            <v>-0.83354085100000308</v>
          </cell>
          <cell r="F15">
            <v>-0.3839311520000166</v>
          </cell>
          <cell r="G15">
            <v>-0.76238239499999416</v>
          </cell>
          <cell r="H15">
            <v>-1.1854999999999949</v>
          </cell>
          <cell r="I15">
            <v>-1.8130578199999858</v>
          </cell>
          <cell r="J15">
            <v>-2.2375373799999876</v>
          </cell>
          <cell r="K15">
            <v>-2.0365486340000016</v>
          </cell>
          <cell r="L15">
            <v>-1.5248837260000148</v>
          </cell>
          <cell r="M15">
            <v>-1.0214674360000009</v>
          </cell>
          <cell r="N15">
            <v>-0.54403153300000007</v>
          </cell>
          <cell r="O15">
            <v>-0.10852708899999897</v>
          </cell>
          <cell r="P15">
            <v>0.14583566100001555</v>
          </cell>
          <cell r="Q15">
            <v>0.33548300399999231</v>
          </cell>
        </row>
        <row r="17">
          <cell r="A17" t="str">
            <v>Impact on BoP</v>
          </cell>
        </row>
        <row r="18">
          <cell r="A18" t="str">
            <v>BoP.current account balance</v>
          </cell>
          <cell r="B18">
            <v>-10451779894</v>
          </cell>
          <cell r="C18">
            <v>-9257199917</v>
          </cell>
          <cell r="D18">
            <v>-10324438774</v>
          </cell>
          <cell r="E18">
            <v>-12728132150</v>
          </cell>
          <cell r="F18">
            <v>-9257199917</v>
          </cell>
          <cell r="G18">
            <v>-51592273752</v>
          </cell>
          <cell r="H18">
            <v>-144325680125</v>
          </cell>
          <cell r="I18">
            <v>-172818306097</v>
          </cell>
          <cell r="J18">
            <v>-65621152556</v>
          </cell>
          <cell r="K18">
            <v>-108609269763.39999</v>
          </cell>
          <cell r="L18">
            <v>-115014127130.8</v>
          </cell>
          <cell r="M18">
            <v>-97509557221</v>
          </cell>
          <cell r="N18">
            <v>-113212731377.92</v>
          </cell>
          <cell r="O18">
            <v>-94025585522.139999</v>
          </cell>
          <cell r="P18">
            <v>-95822748329.800003</v>
          </cell>
          <cell r="Q18">
            <v>-91967440855.399994</v>
          </cell>
        </row>
        <row r="19">
          <cell r="A19" t="str">
            <v>BoP.capital and financial account balance</v>
          </cell>
          <cell r="B19">
            <v>15669313575</v>
          </cell>
          <cell r="C19">
            <v>16711320343</v>
          </cell>
          <cell r="D19">
            <v>15660995863</v>
          </cell>
          <cell r="E19">
            <v>15235500314</v>
          </cell>
          <cell r="F19">
            <v>16711320343</v>
          </cell>
          <cell r="G19">
            <v>76300674393</v>
          </cell>
          <cell r="H19">
            <v>212500460158</v>
          </cell>
          <cell r="I19">
            <v>270064726566</v>
          </cell>
          <cell r="J19">
            <v>102329435074</v>
          </cell>
          <cell r="K19">
            <v>97971744235.100006</v>
          </cell>
          <cell r="L19">
            <v>98460599943.600006</v>
          </cell>
          <cell r="M19">
            <v>70277152254.199997</v>
          </cell>
          <cell r="N19">
            <v>84109986744.300003</v>
          </cell>
          <cell r="O19">
            <v>60255912843.699997</v>
          </cell>
          <cell r="P19">
            <v>56980407292.199997</v>
          </cell>
          <cell r="Q19">
            <v>52562215177</v>
          </cell>
        </row>
        <row r="20">
          <cell r="A20" t="str">
            <v>BoP.overall balance</v>
          </cell>
          <cell r="B20">
            <v>5217533681</v>
          </cell>
          <cell r="C20">
            <v>7454120426</v>
          </cell>
          <cell r="D20">
            <v>5336557090</v>
          </cell>
          <cell r="E20">
            <v>2507368164</v>
          </cell>
          <cell r="F20">
            <v>7454120426</v>
          </cell>
          <cell r="G20">
            <v>24708400641</v>
          </cell>
          <cell r="H20">
            <v>68174780034</v>
          </cell>
          <cell r="I20">
            <v>97246420469</v>
          </cell>
          <cell r="J20">
            <v>36708282516.800003</v>
          </cell>
          <cell r="K20">
            <v>-10637525528.799999</v>
          </cell>
          <cell r="L20">
            <v>-16553527187.400002</v>
          </cell>
          <cell r="M20">
            <v>-27232404966.98</v>
          </cell>
          <cell r="N20">
            <v>-29102744632.899998</v>
          </cell>
          <cell r="O20">
            <v>-33769672678.799995</v>
          </cell>
          <cell r="P20">
            <v>-38842341037.599998</v>
          </cell>
          <cell r="Q20">
            <v>-39405225679</v>
          </cell>
        </row>
        <row r="23">
          <cell r="A23" t="str">
            <v>Impact on consumption rate</v>
          </cell>
        </row>
        <row r="24">
          <cell r="A24" t="str">
            <v>PIF.private consumption share in gdp</v>
          </cell>
          <cell r="B24">
            <v>-1.8621168034999969</v>
          </cell>
          <cell r="C24">
            <v>-2.1086806936999993</v>
          </cell>
          <cell r="D24">
            <v>0.16706502980000093</v>
          </cell>
          <cell r="E24">
            <v>0.22788775300000008</v>
          </cell>
          <cell r="F24">
            <v>-2.1086806936999993</v>
          </cell>
          <cell r="G24">
            <v>-1.144659574000001</v>
          </cell>
          <cell r="H24">
            <v>-1.9261863302999949</v>
          </cell>
          <cell r="I24">
            <v>-1.4677092958999993</v>
          </cell>
          <cell r="J24">
            <v>-0.44557337799999708</v>
          </cell>
          <cell r="K24">
            <v>0.22067997099999848</v>
          </cell>
          <cell r="L24">
            <v>0.64248760830000196</v>
          </cell>
          <cell r="M24">
            <v>1.0716772810999975</v>
          </cell>
          <cell r="N24">
            <v>0.92459475450000217</v>
          </cell>
          <cell r="O24">
            <v>1.2883279337000009</v>
          </cell>
          <cell r="P24">
            <v>1.6055413973999955</v>
          </cell>
          <cell r="Q24">
            <v>1.6566877573000016</v>
          </cell>
        </row>
        <row r="26">
          <cell r="A26" t="str">
            <v>Non-oil revenues</v>
          </cell>
        </row>
        <row r="27">
          <cell r="A27" t="str">
            <v>Gov.other domestic revenue</v>
          </cell>
          <cell r="B27">
            <v>1654847718</v>
          </cell>
          <cell r="C27">
            <v>3574067681</v>
          </cell>
          <cell r="D27">
            <v>5658404019</v>
          </cell>
          <cell r="E27">
            <v>6852251213</v>
          </cell>
          <cell r="F27">
            <v>3574067681</v>
          </cell>
          <cell r="G27">
            <v>6566114289</v>
          </cell>
          <cell r="H27">
            <v>12311397202</v>
          </cell>
          <cell r="I27">
            <v>22817244756</v>
          </cell>
          <cell r="J27">
            <v>31114992766</v>
          </cell>
          <cell r="K27">
            <v>35355913802</v>
          </cell>
          <cell r="L27">
            <v>39259783629</v>
          </cell>
          <cell r="M27">
            <v>42628027424</v>
          </cell>
          <cell r="N27">
            <v>46181901290</v>
          </cell>
          <cell r="O27">
            <v>49557273424</v>
          </cell>
          <cell r="P27">
            <v>52365931185</v>
          </cell>
          <cell r="Q27">
            <v>54523195669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>
        <row r="1">
          <cell r="A1" t="str">
            <v>Year</v>
          </cell>
          <cell r="B1">
            <v>2005</v>
          </cell>
          <cell r="C1">
            <v>2006</v>
          </cell>
          <cell r="D1">
            <v>2007</v>
          </cell>
          <cell r="E1">
            <v>2008</v>
          </cell>
          <cell r="F1">
            <v>2009</v>
          </cell>
          <cell r="G1">
            <v>2010</v>
          </cell>
          <cell r="H1">
            <v>2011</v>
          </cell>
          <cell r="I1">
            <v>2012</v>
          </cell>
          <cell r="J1">
            <v>2013</v>
          </cell>
          <cell r="K1">
            <v>2014</v>
          </cell>
          <cell r="L1">
            <v>2015</v>
          </cell>
          <cell r="M1">
            <v>2016</v>
          </cell>
          <cell r="N1">
            <v>2017</v>
          </cell>
          <cell r="O1">
            <v>2018</v>
          </cell>
          <cell r="P1">
            <v>2019</v>
          </cell>
          <cell r="Q1">
            <v>2020</v>
          </cell>
          <cell r="R1">
            <v>2021</v>
          </cell>
          <cell r="S1">
            <v>2022</v>
          </cell>
          <cell r="T1">
            <v>2023</v>
          </cell>
          <cell r="U1">
            <v>2024</v>
          </cell>
          <cell r="V1">
            <v>2025</v>
          </cell>
          <cell r="W1">
            <v>2026</v>
          </cell>
          <cell r="X1">
            <v>2027</v>
          </cell>
          <cell r="Y1">
            <v>2028</v>
          </cell>
          <cell r="Z1">
            <v>2029</v>
          </cell>
          <cell r="AA1">
            <v>2030</v>
          </cell>
        </row>
        <row r="2">
          <cell r="A2" t="str">
            <v>REAL SECTOR</v>
          </cell>
        </row>
        <row r="3">
          <cell r="A3" t="str">
            <v>GDP.real gdp fc</v>
          </cell>
          <cell r="B3">
            <v>1725682877050</v>
          </cell>
          <cell r="C3">
            <v>1747475194210</v>
          </cell>
          <cell r="D3">
            <v>1774056112550</v>
          </cell>
          <cell r="E3">
            <v>1860921686940</v>
          </cell>
          <cell r="F3">
            <v>1931776740830</v>
          </cell>
          <cell r="G3">
            <v>2001445960530</v>
          </cell>
          <cell r="H3">
            <v>2115791299370</v>
          </cell>
          <cell r="I3">
            <v>2285084823860</v>
          </cell>
          <cell r="J3">
            <v>2340631261160</v>
          </cell>
          <cell r="K3">
            <v>2397137662240</v>
          </cell>
          <cell r="L3">
            <v>2567385353070</v>
          </cell>
          <cell r="M3">
            <v>2715788691860</v>
          </cell>
          <cell r="N3">
            <v>2712962975910</v>
          </cell>
          <cell r="O3">
            <v>2701719948820</v>
          </cell>
          <cell r="P3">
            <v>2722070517680</v>
          </cell>
          <cell r="Q3">
            <v>2758706164180</v>
          </cell>
          <cell r="R3">
            <v>2740306826780</v>
          </cell>
          <cell r="S3">
            <v>2784357180580</v>
          </cell>
          <cell r="T3">
            <v>2861966759180</v>
          </cell>
          <cell r="U3">
            <v>2943812277280</v>
          </cell>
          <cell r="V3">
            <v>2993509696170</v>
          </cell>
          <cell r="W3">
            <v>3057115015700</v>
          </cell>
          <cell r="X3">
            <v>3150033733700</v>
          </cell>
          <cell r="Y3">
            <v>3227300260950</v>
          </cell>
          <cell r="Z3">
            <v>3292909906610</v>
          </cell>
          <cell r="AA3">
            <v>3352918386350</v>
          </cell>
        </row>
        <row r="4">
          <cell r="A4" t="str">
            <v>GDP.real gdp mp</v>
          </cell>
          <cell r="B4">
            <v>1734272139140</v>
          </cell>
          <cell r="C4">
            <v>1757817884770</v>
          </cell>
          <cell r="D4">
            <v>1791917603990</v>
          </cell>
          <cell r="E4">
            <v>1881921229800</v>
          </cell>
          <cell r="F4">
            <v>1942923654770</v>
          </cell>
          <cell r="G4">
            <v>2021765120270</v>
          </cell>
          <cell r="H4">
            <v>2128816516840</v>
          </cell>
          <cell r="I4">
            <v>2299691399110</v>
          </cell>
          <cell r="J4">
            <v>2364281137520</v>
          </cell>
          <cell r="K4">
            <v>2425933295190</v>
          </cell>
          <cell r="L4">
            <v>2538821314260</v>
          </cell>
          <cell r="M4">
            <v>2593578200720</v>
          </cell>
          <cell r="N4">
            <v>2577314827110</v>
          </cell>
          <cell r="O4">
            <v>2634176950100</v>
          </cell>
          <cell r="P4">
            <v>2654018754740</v>
          </cell>
          <cell r="Q4">
            <v>2689738510080</v>
          </cell>
          <cell r="R4">
            <v>2671799156110</v>
          </cell>
          <cell r="S4">
            <v>2714748251070</v>
          </cell>
          <cell r="T4">
            <v>2790417590200</v>
          </cell>
          <cell r="U4">
            <v>2870216970350</v>
          </cell>
          <cell r="V4">
            <v>2918671953770</v>
          </cell>
          <cell r="W4">
            <v>2980687140300</v>
          </cell>
          <cell r="X4">
            <v>3071282890360</v>
          </cell>
          <cell r="Y4">
            <v>3146617754430</v>
          </cell>
          <cell r="Z4">
            <v>3210587158950</v>
          </cell>
          <cell r="AA4">
            <v>3269095426690</v>
          </cell>
        </row>
        <row r="5">
          <cell r="A5" t="str">
            <v>GDP.real gdp mp growth rate</v>
          </cell>
          <cell r="B5">
            <v>0.03</v>
          </cell>
          <cell r="C5">
            <v>2.0663114629000001E-2</v>
          </cell>
          <cell r="D5">
            <v>1.81826368312E-2</v>
          </cell>
          <cell r="E5">
            <v>4.1554067446499997E-2</v>
          </cell>
          <cell r="F5">
            <v>3.3542529244699998E-2</v>
          </cell>
          <cell r="G5">
            <v>4.1420481160899997E-2</v>
          </cell>
          <cell r="H5">
            <v>4.9608894308200001E-2</v>
          </cell>
          <cell r="I5">
            <v>6.7466316566700005E-2</v>
          </cell>
          <cell r="J5">
            <v>3.8520030610999997E-2</v>
          </cell>
          <cell r="K5">
            <v>2.7405575041799999E-2</v>
          </cell>
          <cell r="L5">
            <v>4.15240164041E-2</v>
          </cell>
          <cell r="M5">
            <v>2.4919996934400002E-2</v>
          </cell>
          <cell r="N5">
            <v>3.8064588230599999E-3</v>
          </cell>
          <cell r="O5">
            <v>1.73607321813E-2</v>
          </cell>
          <cell r="P5">
            <v>1.07096787619E-2</v>
          </cell>
          <cell r="Q5">
            <v>1.1537754119399999E-2</v>
          </cell>
          <cell r="R5">
            <v>6.8699696465599996E-5</v>
          </cell>
          <cell r="S5">
            <v>1.1976625481600001E-2</v>
          </cell>
          <cell r="T5">
            <v>2.3220801140999999E-2</v>
          </cell>
          <cell r="U5">
            <v>2.5581681277100001E-2</v>
          </cell>
          <cell r="V5">
            <v>1.97511801409E-2</v>
          </cell>
          <cell r="W5">
            <v>2.1409851756099999E-2</v>
          </cell>
          <cell r="X5">
            <v>2.7350332372300001E-2</v>
          </cell>
          <cell r="Y5">
            <v>2.4917465588399999E-2</v>
          </cell>
          <cell r="Z5">
            <v>2.1525092019500001E-2</v>
          </cell>
          <cell r="AA5">
            <v>1.9001819889900001E-2</v>
          </cell>
        </row>
        <row r="6">
          <cell r="A6" t="str">
            <v>Emp.total net hiring</v>
          </cell>
          <cell r="B6">
            <v>-101576.199423</v>
          </cell>
          <cell r="C6">
            <v>221773.62552900001</v>
          </cell>
          <cell r="D6">
            <v>410598.09326699999</v>
          </cell>
          <cell r="E6">
            <v>641182.34395000001</v>
          </cell>
          <cell r="F6">
            <v>482539.96318800002</v>
          </cell>
          <cell r="G6">
            <v>580143.29721500003</v>
          </cell>
          <cell r="H6">
            <v>749374.55418199999</v>
          </cell>
          <cell r="I6">
            <v>729117.93152600003</v>
          </cell>
          <cell r="J6">
            <v>578564.55205199996</v>
          </cell>
          <cell r="K6">
            <v>407426.10649500001</v>
          </cell>
          <cell r="L6">
            <v>566570.51017999998</v>
          </cell>
          <cell r="M6">
            <v>863384.13097399997</v>
          </cell>
          <cell r="N6">
            <v>841904.59967699996</v>
          </cell>
          <cell r="O6">
            <v>675189.54182000004</v>
          </cell>
          <cell r="P6">
            <v>572223.91613899998</v>
          </cell>
          <cell r="Q6">
            <v>519808.43440700002</v>
          </cell>
          <cell r="R6">
            <v>575184.572147</v>
          </cell>
          <cell r="S6">
            <v>599024.66073</v>
          </cell>
          <cell r="T6">
            <v>528783.97265300003</v>
          </cell>
          <cell r="U6">
            <v>407480.534866</v>
          </cell>
          <cell r="V6">
            <v>409262.42417000001</v>
          </cell>
          <cell r="W6">
            <v>434472.80247</v>
          </cell>
          <cell r="X6">
            <v>465524.44110599998</v>
          </cell>
          <cell r="Y6">
            <v>489245.15908200003</v>
          </cell>
          <cell r="Z6">
            <v>503659.51349300001</v>
          </cell>
          <cell r="AA6">
            <v>508730.77137700003</v>
          </cell>
        </row>
        <row r="7">
          <cell r="A7" t="str">
            <v>Emp.total employment</v>
          </cell>
          <cell r="B7">
            <v>6222802.8864500001</v>
          </cell>
          <cell r="C7">
            <v>6269729.5594899999</v>
          </cell>
          <cell r="D7">
            <v>6565859.6606999999</v>
          </cell>
          <cell r="E7">
            <v>7039608.9879599996</v>
          </cell>
          <cell r="F7">
            <v>7597056.60207</v>
          </cell>
          <cell r="G7">
            <v>8020758.7426500004</v>
          </cell>
          <cell r="H7">
            <v>8625236.28565</v>
          </cell>
          <cell r="I7">
            <v>9300469.0491700005</v>
          </cell>
          <cell r="J7">
            <v>9917490.8286499996</v>
          </cell>
          <cell r="K7">
            <v>10399630.605</v>
          </cell>
          <cell r="L7">
            <v>10793850.181500001</v>
          </cell>
          <cell r="M7">
            <v>11401858.376599999</v>
          </cell>
          <cell r="N7">
            <v>12179618.4868</v>
          </cell>
          <cell r="O7">
            <v>12964892.9847</v>
          </cell>
          <cell r="P7">
            <v>13643297.170399999</v>
          </cell>
          <cell r="Q7">
            <v>14231989.374</v>
          </cell>
          <cell r="R7">
            <v>14806828.500700001</v>
          </cell>
          <cell r="S7">
            <v>15433051.1368</v>
          </cell>
          <cell r="T7">
            <v>16034822.018999999</v>
          </cell>
          <cell r="U7">
            <v>16542018.0842</v>
          </cell>
          <cell r="V7">
            <v>16971214.072700001</v>
          </cell>
          <cell r="W7">
            <v>17388726.183699999</v>
          </cell>
          <cell r="X7">
            <v>17817895.256200001</v>
          </cell>
          <cell r="Y7">
            <v>18261436.452100001</v>
          </cell>
          <cell r="Z7">
            <v>18715350.765000001</v>
          </cell>
          <cell r="AA7">
            <v>19173920.440699998</v>
          </cell>
        </row>
        <row r="8">
          <cell r="A8" t="str">
            <v>Inv.investment</v>
          </cell>
          <cell r="B8">
            <v>246854266890</v>
          </cell>
          <cell r="C8">
            <v>292045823482</v>
          </cell>
          <cell r="D8">
            <v>422030640648</v>
          </cell>
          <cell r="E8">
            <v>363688432049</v>
          </cell>
          <cell r="F8">
            <v>389891446839</v>
          </cell>
          <cell r="G8">
            <v>626277693364</v>
          </cell>
          <cell r="H8">
            <v>551168641076</v>
          </cell>
          <cell r="I8">
            <v>395210241889</v>
          </cell>
          <cell r="J8">
            <v>432573455626</v>
          </cell>
          <cell r="K8">
            <v>545987141761</v>
          </cell>
          <cell r="L8">
            <v>604824235774</v>
          </cell>
          <cell r="M8">
            <v>671677719741</v>
          </cell>
          <cell r="N8">
            <v>760652060745</v>
          </cell>
          <cell r="O8">
            <v>721535861135</v>
          </cell>
          <cell r="P8">
            <v>645440913714</v>
          </cell>
          <cell r="Q8">
            <v>558564904802</v>
          </cell>
          <cell r="R8">
            <v>710619350614</v>
          </cell>
          <cell r="S8">
            <v>731015748105</v>
          </cell>
          <cell r="T8">
            <v>785771186132</v>
          </cell>
          <cell r="U8">
            <v>800692939918</v>
          </cell>
          <cell r="V8">
            <v>781584111117</v>
          </cell>
          <cell r="W8">
            <v>788323042197</v>
          </cell>
          <cell r="X8">
            <v>808477444862</v>
          </cell>
          <cell r="Y8">
            <v>835667233635</v>
          </cell>
          <cell r="Z8">
            <v>861999738983</v>
          </cell>
          <cell r="AA8">
            <v>890832899963</v>
          </cell>
        </row>
        <row r="9">
          <cell r="A9" t="str">
            <v>Fin.private domestic investment</v>
          </cell>
          <cell r="B9">
            <v>153919446121</v>
          </cell>
          <cell r="C9">
            <v>171621626608</v>
          </cell>
          <cell r="D9">
            <v>253495620525</v>
          </cell>
          <cell r="E9">
            <v>104888556915</v>
          </cell>
          <cell r="F9">
            <v>142121219468</v>
          </cell>
          <cell r="G9">
            <v>350130657764</v>
          </cell>
          <cell r="H9">
            <v>260522100232</v>
          </cell>
          <cell r="I9">
            <v>80620252440.600006</v>
          </cell>
          <cell r="J9">
            <v>140232304729</v>
          </cell>
          <cell r="K9">
            <v>256885777517</v>
          </cell>
          <cell r="L9">
            <v>245978314117</v>
          </cell>
          <cell r="M9">
            <v>396314157597</v>
          </cell>
          <cell r="N9">
            <v>555865662427</v>
          </cell>
          <cell r="O9">
            <v>506326424807</v>
          </cell>
          <cell r="P9">
            <v>451982375660</v>
          </cell>
          <cell r="Q9">
            <v>383940451333</v>
          </cell>
          <cell r="R9">
            <v>546928623812</v>
          </cell>
          <cell r="S9">
            <v>554731357959</v>
          </cell>
          <cell r="T9">
            <v>597977487703</v>
          </cell>
          <cell r="U9">
            <v>627617390902</v>
          </cell>
          <cell r="V9">
            <v>584794229940</v>
          </cell>
          <cell r="W9">
            <v>566344710044</v>
          </cell>
          <cell r="X9">
            <v>559093325460</v>
          </cell>
          <cell r="Y9">
            <v>556398993780</v>
          </cell>
          <cell r="Z9">
            <v>551397032374</v>
          </cell>
          <cell r="AA9">
            <v>550166424277</v>
          </cell>
        </row>
        <row r="10">
          <cell r="A10" t="str">
            <v>Fin.private investment</v>
          </cell>
          <cell r="B10">
            <v>198331976671</v>
          </cell>
          <cell r="C10">
            <v>238378894105</v>
          </cell>
          <cell r="D10">
            <v>343275058986</v>
          </cell>
          <cell r="E10">
            <v>249378315540</v>
          </cell>
          <cell r="F10">
            <v>282802929323</v>
          </cell>
          <cell r="G10">
            <v>461716856599</v>
          </cell>
          <cell r="H10">
            <v>319024683569</v>
          </cell>
          <cell r="I10">
            <v>125028568858</v>
          </cell>
          <cell r="J10">
            <v>172399286214</v>
          </cell>
          <cell r="K10">
            <v>286843991105</v>
          </cell>
          <cell r="L10">
            <v>275563634559</v>
          </cell>
          <cell r="M10">
            <v>413997986838</v>
          </cell>
          <cell r="N10">
            <v>553359813469</v>
          </cell>
          <cell r="O10">
            <v>509744139739</v>
          </cell>
          <cell r="P10">
            <v>463405960538</v>
          </cell>
          <cell r="Q10">
            <v>404458598764</v>
          </cell>
          <cell r="R10">
            <v>575115101421</v>
          </cell>
          <cell r="S10">
            <v>595806053057</v>
          </cell>
          <cell r="T10">
            <v>656395990210</v>
          </cell>
          <cell r="U10">
            <v>702022179950</v>
          </cell>
          <cell r="V10">
            <v>674130386840</v>
          </cell>
          <cell r="W10">
            <v>672118542543</v>
          </cell>
          <cell r="X10">
            <v>683534857582</v>
          </cell>
          <cell r="Y10">
            <v>700303393767</v>
          </cell>
          <cell r="Z10">
            <v>715556902023</v>
          </cell>
          <cell r="AA10">
            <v>735299018509</v>
          </cell>
        </row>
        <row r="11">
          <cell r="A11" t="str">
            <v>Inv.investment gdp ratio</v>
          </cell>
          <cell r="B11">
            <v>0.19843360303400001</v>
          </cell>
          <cell r="C11">
            <v>0.20812346742099999</v>
          </cell>
          <cell r="D11">
            <v>0.27064909592500003</v>
          </cell>
          <cell r="E11">
            <v>0.18917387445100001</v>
          </cell>
          <cell r="F11">
            <v>0.23308445625400001</v>
          </cell>
          <cell r="G11">
            <v>0.30665454956799998</v>
          </cell>
          <cell r="H11">
            <v>0.22339540430099999</v>
          </cell>
          <cell r="I11">
            <v>0.142680959715</v>
          </cell>
          <cell r="J11">
            <v>0.15281577193599999</v>
          </cell>
          <cell r="K11">
            <v>0.19161084205100001</v>
          </cell>
          <cell r="L11">
            <v>0.24840294482200001</v>
          </cell>
          <cell r="M11">
            <v>0.28724649131500002</v>
          </cell>
          <cell r="N11">
            <v>0.30735418370099998</v>
          </cell>
          <cell r="O11">
            <v>0.25030017165000001</v>
          </cell>
          <cell r="P11">
            <v>0.226735361853</v>
          </cell>
          <cell r="Q11">
            <v>0.190864696414</v>
          </cell>
          <cell r="R11">
            <v>0.24740668436499999</v>
          </cell>
          <cell r="S11">
            <v>0.23248147015500001</v>
          </cell>
          <cell r="T11">
            <v>0.22059019758699999</v>
          </cell>
          <cell r="U11">
            <v>0.209928477286</v>
          </cell>
          <cell r="V11">
            <v>0.19696344124099999</v>
          </cell>
          <cell r="W11">
            <v>0.190235101248</v>
          </cell>
          <cell r="X11">
            <v>0.18549307683399999</v>
          </cell>
          <cell r="Y11">
            <v>0.18325100894999999</v>
          </cell>
          <cell r="Z11">
            <v>0.18139815907000001</v>
          </cell>
          <cell r="AA11">
            <v>0.18054873014600001</v>
          </cell>
        </row>
        <row r="12">
          <cell r="A12" t="str">
            <v>Emp.gdp per employed person</v>
          </cell>
          <cell r="B12">
            <v>278696.299849</v>
          </cell>
          <cell r="C12">
            <v>280365.82249499997</v>
          </cell>
          <cell r="D12">
            <v>272914.393025</v>
          </cell>
          <cell r="E12">
            <v>267333.20458800002</v>
          </cell>
          <cell r="F12">
            <v>255746.89732300001</v>
          </cell>
          <cell r="G12">
            <v>252066.56690999999</v>
          </cell>
          <cell r="H12">
            <v>246812.54476300001</v>
          </cell>
          <cell r="I12">
            <v>247266.17409799999</v>
          </cell>
          <cell r="J12">
            <v>238395.09190100001</v>
          </cell>
          <cell r="K12">
            <v>233271.10234300001</v>
          </cell>
          <cell r="L12">
            <v>235209.982682</v>
          </cell>
          <cell r="M12">
            <v>227469.77861499999</v>
          </cell>
          <cell r="N12">
            <v>211608.83076099999</v>
          </cell>
          <cell r="O12">
            <v>203177.685555</v>
          </cell>
          <cell r="P12">
            <v>194529.13189399999</v>
          </cell>
          <cell r="Q12">
            <v>188992.447885</v>
          </cell>
          <cell r="R12">
            <v>180443.71595000001</v>
          </cell>
          <cell r="S12">
            <v>175904.83093699999</v>
          </cell>
          <cell r="T12">
            <v>174022.36126400001</v>
          </cell>
          <cell r="U12">
            <v>173510.68991300001</v>
          </cell>
          <cell r="V12">
            <v>171977.793767</v>
          </cell>
          <cell r="W12">
            <v>171414.92187600001</v>
          </cell>
          <cell r="X12">
            <v>172370.68947799999</v>
          </cell>
          <cell r="Y12">
            <v>172309.43264899999</v>
          </cell>
          <cell r="Z12">
            <v>171548.32945799999</v>
          </cell>
          <cell r="AA12">
            <v>170496.974617</v>
          </cell>
        </row>
        <row r="13">
          <cell r="A13" t="str">
            <v>BoP.average total factor productivity</v>
          </cell>
          <cell r="B13">
            <v>1</v>
          </cell>
          <cell r="C13">
            <v>1.00623341138</v>
          </cell>
          <cell r="D13">
            <v>1.0098994505500001</v>
          </cell>
          <cell r="E13">
            <v>1.0410039814600001</v>
          </cell>
          <cell r="F13">
            <v>1.07065895672</v>
          </cell>
          <cell r="G13">
            <v>1.0915986177599999</v>
          </cell>
          <cell r="H13">
            <v>1.11714581764</v>
          </cell>
          <cell r="I13">
            <v>1.18818767537</v>
          </cell>
          <cell r="J13">
            <v>1.20906585261</v>
          </cell>
          <cell r="K13">
            <v>1.24812401888</v>
          </cell>
          <cell r="L13">
            <v>1.31237181621</v>
          </cell>
          <cell r="M13">
            <v>1.3693234000600001</v>
          </cell>
          <cell r="N13">
            <v>1.33357119836</v>
          </cell>
          <cell r="O13">
            <v>1.3075785877699999</v>
          </cell>
          <cell r="P13">
            <v>1.29989242041</v>
          </cell>
          <cell r="Q13">
            <v>1.3152625754</v>
          </cell>
          <cell r="R13">
            <v>1.2835433569300001</v>
          </cell>
          <cell r="S13">
            <v>1.30740931889</v>
          </cell>
          <cell r="T13">
            <v>1.35277678921</v>
          </cell>
          <cell r="U13">
            <v>1.4014649866</v>
          </cell>
          <cell r="V13">
            <v>1.43279675691</v>
          </cell>
          <cell r="W13">
            <v>1.4699391524000001</v>
          </cell>
          <cell r="X13">
            <v>1.5224792649700001</v>
          </cell>
          <cell r="Y13">
            <v>1.5660169261200001</v>
          </cell>
          <cell r="Z13">
            <v>1.60223007456</v>
          </cell>
          <cell r="AA13">
            <v>1.63478194474</v>
          </cell>
        </row>
        <row r="14">
          <cell r="A14" t="str">
            <v>GDP.oil sector gdp</v>
          </cell>
          <cell r="B14">
            <v>986097556323</v>
          </cell>
          <cell r="C14">
            <v>965075132550</v>
          </cell>
          <cell r="D14">
            <v>925598126918</v>
          </cell>
          <cell r="E14">
            <v>990180639491</v>
          </cell>
          <cell r="F14">
            <v>926623510842</v>
          </cell>
          <cell r="G14">
            <v>934928583678</v>
          </cell>
          <cell r="H14">
            <v>1050571510530</v>
          </cell>
          <cell r="I14">
            <v>1117731935520</v>
          </cell>
          <cell r="J14">
            <v>1096507455320</v>
          </cell>
          <cell r="K14">
            <v>1070170888470</v>
          </cell>
          <cell r="L14">
            <v>1114914209610</v>
          </cell>
          <cell r="M14">
            <v>1126295500810</v>
          </cell>
          <cell r="N14">
            <v>1071779901480</v>
          </cell>
          <cell r="O14">
            <v>1004020131140</v>
          </cell>
          <cell r="P14">
            <v>982817210131</v>
          </cell>
          <cell r="Q14">
            <v>983631233573</v>
          </cell>
          <cell r="R14">
            <v>969708962442</v>
          </cell>
          <cell r="S14">
            <v>968540944279</v>
          </cell>
          <cell r="T14">
            <v>975425621539</v>
          </cell>
          <cell r="U14">
            <v>985720458327</v>
          </cell>
          <cell r="V14">
            <v>991663290204</v>
          </cell>
          <cell r="W14">
            <v>996177240437</v>
          </cell>
          <cell r="X14">
            <v>1001283580970</v>
          </cell>
          <cell r="Y14">
            <v>1005491336210</v>
          </cell>
          <cell r="Z14">
            <v>1009299225000</v>
          </cell>
          <cell r="AA14">
            <v>1012927880000</v>
          </cell>
        </row>
        <row r="15">
          <cell r="A15" t="str">
            <v>GDP.non oil sector gdp</v>
          </cell>
          <cell r="B15">
            <v>739585320726</v>
          </cell>
          <cell r="C15">
            <v>782400061657</v>
          </cell>
          <cell r="D15">
            <v>848457985633</v>
          </cell>
          <cell r="E15">
            <v>870741047447</v>
          </cell>
          <cell r="F15">
            <v>1005153229990</v>
          </cell>
          <cell r="G15">
            <v>1066517376850</v>
          </cell>
          <cell r="H15">
            <v>1065219788840</v>
          </cell>
          <cell r="I15">
            <v>1167352888340</v>
          </cell>
          <cell r="J15">
            <v>1244123805840</v>
          </cell>
          <cell r="K15">
            <v>1326966773770</v>
          </cell>
          <cell r="L15">
            <v>1452471143460</v>
          </cell>
          <cell r="M15">
            <v>1589493191050</v>
          </cell>
          <cell r="N15">
            <v>1641183074430</v>
          </cell>
          <cell r="O15">
            <v>1697699817670</v>
          </cell>
          <cell r="P15">
            <v>1739253307550</v>
          </cell>
          <cell r="Q15">
            <v>1775074930610</v>
          </cell>
          <cell r="R15">
            <v>1770597864340</v>
          </cell>
          <cell r="S15">
            <v>1815816236300</v>
          </cell>
          <cell r="T15">
            <v>1886541137640</v>
          </cell>
          <cell r="U15">
            <v>1958091818950</v>
          </cell>
          <cell r="V15">
            <v>2001846405970</v>
          </cell>
          <cell r="W15">
            <v>2060937775260</v>
          </cell>
          <cell r="X15">
            <v>2148750152730</v>
          </cell>
          <cell r="Y15">
            <v>2221808924740</v>
          </cell>
          <cell r="Z15">
            <v>2283610681610</v>
          </cell>
          <cell r="AA15">
            <v>2339990506350</v>
          </cell>
        </row>
        <row r="16">
          <cell r="A16" t="str">
            <v>GDP.oil sector gdp growth rate</v>
          </cell>
          <cell r="B16">
            <v>0</v>
          </cell>
          <cell r="C16">
            <v>-1.44780425929E-2</v>
          </cell>
          <cell r="D16">
            <v>-3.2827826228999997E-2</v>
          </cell>
          <cell r="E16">
            <v>3.6353376392800001E-2</v>
          </cell>
          <cell r="F16">
            <v>-3.4896559835E-2</v>
          </cell>
          <cell r="G16">
            <v>-4.06328428619E-3</v>
          </cell>
          <cell r="H16">
            <v>8.0647276863899997E-2</v>
          </cell>
          <cell r="I16">
            <v>6.7343968729800002E-2</v>
          </cell>
          <cell r="J16">
            <v>6.66146120984E-3</v>
          </cell>
          <cell r="K16">
            <v>-1.44274232303E-2</v>
          </cell>
          <cell r="L16">
            <v>2.1872143318000001E-2</v>
          </cell>
          <cell r="M16">
            <v>1.46261982099E-2</v>
          </cell>
          <cell r="N16">
            <v>-2.8035778163999998E-2</v>
          </cell>
          <cell r="O16">
            <v>-5.0477817590400001E-2</v>
          </cell>
          <cell r="P16">
            <v>-3.1040226166099999E-2</v>
          </cell>
          <cell r="Q16">
            <v>-1.01332807684E-2</v>
          </cell>
          <cell r="R16">
            <v>-1.2939770211900001E-2</v>
          </cell>
          <cell r="S16">
            <v>-4.2801116356199998E-3</v>
          </cell>
          <cell r="T16">
            <v>3.8326114357E-3</v>
          </cell>
          <cell r="U16">
            <v>8.2926275856200007E-3</v>
          </cell>
          <cell r="V16">
            <v>6.5438631448100004E-3</v>
          </cell>
          <cell r="W16">
            <v>5.2117269091499999E-3</v>
          </cell>
          <cell r="X16">
            <v>5.1260430375200004E-3</v>
          </cell>
          <cell r="Y16">
            <v>4.44779731941E-3</v>
          </cell>
          <cell r="Z16">
            <v>3.9832049525799999E-3</v>
          </cell>
          <cell r="AA16">
            <v>3.6950032772400001E-3</v>
          </cell>
        </row>
        <row r="17">
          <cell r="A17" t="str">
            <v>GDP.non oil sector gdp growth rate</v>
          </cell>
          <cell r="B17">
            <v>0</v>
          </cell>
          <cell r="C17">
            <v>4.3424794362099998E-2</v>
          </cell>
          <cell r="D17">
            <v>6.6415373386300006E-2</v>
          </cell>
          <cell r="E17">
            <v>4.1639560790299998E-2</v>
          </cell>
          <cell r="F17">
            <v>0.11245603469400001</v>
          </cell>
          <cell r="G17">
            <v>8.0506671177200007E-2</v>
          </cell>
          <cell r="H17">
            <v>2.4754515853300001E-2</v>
          </cell>
          <cell r="I17">
            <v>6.8532494376799993E-2</v>
          </cell>
          <cell r="J17">
            <v>6.3483994837399998E-2</v>
          </cell>
          <cell r="K17">
            <v>5.9863845771799998E-2</v>
          </cell>
          <cell r="L17">
            <v>8.6244764197400001E-2</v>
          </cell>
          <cell r="M17">
            <v>8.4088168689000001E-2</v>
          </cell>
          <cell r="N17">
            <v>4.7294205053700002E-2</v>
          </cell>
          <cell r="O17">
            <v>3.8214826540000003E-2</v>
          </cell>
          <cell r="P17">
            <v>2.87609716588E-2</v>
          </cell>
          <cell r="Q17">
            <v>2.17773757061E-2</v>
          </cell>
          <cell r="R17">
            <v>6.6684154406600003E-3</v>
          </cell>
          <cell r="S17">
            <v>2.0654091566599999E-2</v>
          </cell>
          <cell r="T17">
            <v>3.3475629432599997E-2</v>
          </cell>
          <cell r="U17">
            <v>3.4491174171100002E-2</v>
          </cell>
          <cell r="V17">
            <v>2.64167801785E-2</v>
          </cell>
          <cell r="W17">
            <v>2.94261048147E-2</v>
          </cell>
          <cell r="X17">
            <v>3.8045092712800002E-2</v>
          </cell>
          <cell r="Y17">
            <v>3.4457714855400001E-2</v>
          </cell>
          <cell r="Z17">
            <v>2.9474971936800001E-2</v>
          </cell>
          <cell r="AA17">
            <v>2.5773523868400001E-2</v>
          </cell>
        </row>
        <row r="18">
          <cell r="A18" t="str">
            <v>PIF.private consumption share in gdp</v>
          </cell>
          <cell r="B18">
            <v>0.34073699901600002</v>
          </cell>
          <cell r="C18">
            <v>0.37399818204099999</v>
          </cell>
          <cell r="D18">
            <v>0.34379685233500001</v>
          </cell>
          <cell r="E18">
            <v>0.48600985783</v>
          </cell>
          <cell r="F18">
            <v>0.20530785673599999</v>
          </cell>
          <cell r="G18">
            <v>0.341108798032</v>
          </cell>
          <cell r="H18">
            <v>0.30842130529400003</v>
          </cell>
          <cell r="I18">
            <v>0.37932388434999997</v>
          </cell>
          <cell r="J18">
            <v>0.32977546069199998</v>
          </cell>
          <cell r="K18">
            <v>0.31072257400300002</v>
          </cell>
          <cell r="L18">
            <v>0.361618738735</v>
          </cell>
          <cell r="M18">
            <v>0.39341176930400001</v>
          </cell>
          <cell r="N18">
            <v>0.41857113566600002</v>
          </cell>
          <cell r="O18">
            <v>0.40587898596400002</v>
          </cell>
          <cell r="P18">
            <v>0.42161725133</v>
          </cell>
          <cell r="Q18">
            <v>0.47938514606600002</v>
          </cell>
          <cell r="R18">
            <v>0.48201400816899997</v>
          </cell>
          <cell r="S18">
            <v>0.46904223536200002</v>
          </cell>
          <cell r="T18">
            <v>0.44574842254800001</v>
          </cell>
          <cell r="U18">
            <v>0.43525671540600003</v>
          </cell>
          <cell r="V18">
            <v>0.43332984446700001</v>
          </cell>
          <cell r="W18">
            <v>0.43192105749600002</v>
          </cell>
          <cell r="X18">
            <v>0.431771785209</v>
          </cell>
          <cell r="Y18">
            <v>0.43055292085800001</v>
          </cell>
          <cell r="Z18">
            <v>0.42898287793200002</v>
          </cell>
          <cell r="AA18">
            <v>0.428494096564</v>
          </cell>
        </row>
        <row r="19">
          <cell r="A19" t="str">
            <v>GDP.CPI</v>
          </cell>
          <cell r="B19">
            <v>0.82699999999999996</v>
          </cell>
          <cell r="C19">
            <v>0.85643712986800002</v>
          </cell>
          <cell r="D19">
            <v>0.89021744606200004</v>
          </cell>
          <cell r="E19">
            <v>0.93465494850599995</v>
          </cell>
          <cell r="F19">
            <v>0.95287735410399999</v>
          </cell>
          <cell r="G19">
            <v>0.98040438577800004</v>
          </cell>
          <cell r="H19">
            <v>1.02611616016</v>
          </cell>
          <cell r="I19">
            <v>1.06956744331</v>
          </cell>
          <cell r="J19">
            <v>1.1135426688800001</v>
          </cell>
          <cell r="K19">
            <v>1.1563898317700001</v>
          </cell>
          <cell r="L19">
            <v>1.17538325121</v>
          </cell>
          <cell r="M19">
            <v>1.1334305310299999</v>
          </cell>
          <cell r="N19">
            <v>1.1262887645399999</v>
          </cell>
          <cell r="O19">
            <v>1.18867571737</v>
          </cell>
          <cell r="P19">
            <v>1.1833016440699999</v>
          </cell>
          <cell r="Q19">
            <v>1.2715856835099999</v>
          </cell>
          <cell r="R19">
            <v>1.31352790244</v>
          </cell>
          <cell r="S19">
            <v>1.3673635157299999</v>
          </cell>
          <cell r="T19">
            <v>1.4359908534600001</v>
          </cell>
          <cell r="U19">
            <v>1.47963796758</v>
          </cell>
          <cell r="V19">
            <v>1.50525941707</v>
          </cell>
          <cell r="W19">
            <v>1.5316620375500001</v>
          </cell>
          <cell r="X19">
            <v>1.5577761736</v>
          </cell>
          <cell r="Y19">
            <v>1.58428173236</v>
          </cell>
          <cell r="Z19">
            <v>1.6118547779300001</v>
          </cell>
          <cell r="AA19">
            <v>1.6407655572099999</v>
          </cell>
        </row>
        <row r="20">
          <cell r="A20" t="str">
            <v>EXTERNAL SECTOR</v>
          </cell>
        </row>
        <row r="21">
          <cell r="A21" t="str">
            <v>BoP.total export</v>
          </cell>
          <cell r="B21">
            <v>727642484020</v>
          </cell>
          <cell r="C21">
            <v>831782610497</v>
          </cell>
          <cell r="D21">
            <v>916940666700</v>
          </cell>
          <cell r="E21">
            <v>1244539408920</v>
          </cell>
          <cell r="F21">
            <v>899945036009</v>
          </cell>
          <cell r="G21">
            <v>1095868867870</v>
          </cell>
          <cell r="H21">
            <v>1540177626830</v>
          </cell>
          <cell r="I21">
            <v>1773209892010</v>
          </cell>
          <cell r="J21">
            <v>1726431613410</v>
          </cell>
          <cell r="K21">
            <v>1608210619970</v>
          </cell>
          <cell r="L21">
            <v>1024230915350</v>
          </cell>
          <cell r="M21">
            <v>781288141995</v>
          </cell>
          <cell r="N21">
            <v>865647076666</v>
          </cell>
          <cell r="O21">
            <v>1077617304600</v>
          </cell>
          <cell r="P21">
            <v>1066209612520</v>
          </cell>
          <cell r="Q21">
            <v>882901047682</v>
          </cell>
          <cell r="R21">
            <v>710972732629</v>
          </cell>
          <cell r="S21">
            <v>858365998706</v>
          </cell>
          <cell r="T21">
            <v>1121672540700</v>
          </cell>
          <cell r="U21">
            <v>1300213795950</v>
          </cell>
          <cell r="V21">
            <v>1389803381140</v>
          </cell>
          <cell r="W21">
            <v>1484345935480</v>
          </cell>
          <cell r="X21">
            <v>1578955039720</v>
          </cell>
          <cell r="Y21">
            <v>1676406349570</v>
          </cell>
          <cell r="Z21">
            <v>1780557062320</v>
          </cell>
          <cell r="AA21">
            <v>1880314058440</v>
          </cell>
        </row>
        <row r="22">
          <cell r="A22" t="str">
            <v>BoP.total import</v>
          </cell>
          <cell r="B22">
            <v>372906401086</v>
          </cell>
          <cell r="C22">
            <v>506828027010</v>
          </cell>
          <cell r="D22">
            <v>626615304650</v>
          </cell>
          <cell r="E22">
            <v>989990827115</v>
          </cell>
          <cell r="F22">
            <v>369320620097</v>
          </cell>
          <cell r="G22">
            <v>833581717657</v>
          </cell>
          <cell r="H22">
            <v>969894702505</v>
          </cell>
          <cell r="I22">
            <v>1025865771960</v>
          </cell>
          <cell r="J22">
            <v>953669487686</v>
          </cell>
          <cell r="K22">
            <v>949612166158</v>
          </cell>
          <cell r="L22">
            <v>736520208560</v>
          </cell>
          <cell r="M22">
            <v>697232120418</v>
          </cell>
          <cell r="N22">
            <v>925177640335</v>
          </cell>
          <cell r="O22">
            <v>893318021395</v>
          </cell>
          <cell r="P22">
            <v>821402117658</v>
          </cell>
          <cell r="Q22">
            <v>643337157351</v>
          </cell>
          <cell r="R22">
            <v>619846549960</v>
          </cell>
          <cell r="S22">
            <v>648579539253</v>
          </cell>
          <cell r="T22">
            <v>716725766230</v>
          </cell>
          <cell r="U22">
            <v>710705441021</v>
          </cell>
          <cell r="V22">
            <v>726826507384</v>
          </cell>
          <cell r="W22">
            <v>766049401010</v>
          </cell>
          <cell r="X22">
            <v>807398798562</v>
          </cell>
          <cell r="Y22">
            <v>862257389279</v>
          </cell>
          <cell r="Z22">
            <v>926141659083</v>
          </cell>
          <cell r="AA22">
            <v>993119758485</v>
          </cell>
        </row>
        <row r="23">
          <cell r="A23" t="str">
            <v>BoP.resources balance</v>
          </cell>
          <cell r="B23">
            <v>354736082934</v>
          </cell>
          <cell r="C23">
            <v>324954583487</v>
          </cell>
          <cell r="D23">
            <v>290325362050</v>
          </cell>
          <cell r="E23">
            <v>254548581804</v>
          </cell>
          <cell r="F23">
            <v>530624415911</v>
          </cell>
          <cell r="G23">
            <v>262287150215</v>
          </cell>
          <cell r="H23">
            <v>570282924328</v>
          </cell>
          <cell r="I23">
            <v>747344120045</v>
          </cell>
          <cell r="J23">
            <v>772762125720</v>
          </cell>
          <cell r="K23">
            <v>658598453813</v>
          </cell>
          <cell r="L23">
            <v>287710706795</v>
          </cell>
          <cell r="M23">
            <v>84056021577.199997</v>
          </cell>
          <cell r="N23">
            <v>-59530563668.699997</v>
          </cell>
          <cell r="O23">
            <v>184299283207</v>
          </cell>
          <cell r="P23">
            <v>244807494867</v>
          </cell>
          <cell r="Q23">
            <v>239563890331</v>
          </cell>
          <cell r="R23">
            <v>91126182668.699997</v>
          </cell>
          <cell r="S23">
            <v>209786459453</v>
          </cell>
          <cell r="T23">
            <v>404946774473</v>
          </cell>
          <cell r="U23">
            <v>589508354933</v>
          </cell>
          <cell r="V23">
            <v>662976873754</v>
          </cell>
          <cell r="W23">
            <v>718296534474</v>
          </cell>
          <cell r="X23">
            <v>771556241159</v>
          </cell>
          <cell r="Y23">
            <v>814148960293</v>
          </cell>
          <cell r="Z23">
            <v>854415403234</v>
          </cell>
          <cell r="AA23">
            <v>887194299957</v>
          </cell>
        </row>
        <row r="24">
          <cell r="A24" t="str">
            <v>Hhs.private factor income</v>
          </cell>
          <cell r="B24">
            <v>1635607789.04</v>
          </cell>
          <cell r="C24">
            <v>14400995412.9</v>
          </cell>
          <cell r="D24">
            <v>24234714173.599998</v>
          </cell>
          <cell r="E24">
            <v>34324968864.799999</v>
          </cell>
          <cell r="F24">
            <v>34143627850.599998</v>
          </cell>
          <cell r="G24">
            <v>27906533736</v>
          </cell>
          <cell r="H24">
            <v>36491507240.300003</v>
          </cell>
          <cell r="I24">
            <v>42405387252.099998</v>
          </cell>
          <cell r="J24">
            <v>52571694584.099998</v>
          </cell>
          <cell r="K24">
            <v>63473274764.699997</v>
          </cell>
          <cell r="L24">
            <v>65327288843.800003</v>
          </cell>
          <cell r="M24">
            <v>58286198648.099998</v>
          </cell>
          <cell r="N24">
            <v>40520766921.400002</v>
          </cell>
          <cell r="O24">
            <v>29239056339.700001</v>
          </cell>
          <cell r="P24">
            <v>29816482508.299999</v>
          </cell>
          <cell r="Q24">
            <v>31584075050.299999</v>
          </cell>
          <cell r="R24">
            <v>32025070159.400002</v>
          </cell>
          <cell r="S24">
            <v>35983032645.800003</v>
          </cell>
          <cell r="T24">
            <v>41573268335.5</v>
          </cell>
          <cell r="U24">
            <v>45232444463.400002</v>
          </cell>
          <cell r="V24">
            <v>47866248171.5</v>
          </cell>
          <cell r="W24">
            <v>50718267735.900002</v>
          </cell>
          <cell r="X24">
            <v>53924670125.599998</v>
          </cell>
          <cell r="Y24">
            <v>57048166265.400002</v>
          </cell>
          <cell r="Z24">
            <v>60109968203.5</v>
          </cell>
          <cell r="AA24">
            <v>63084638327.199997</v>
          </cell>
        </row>
        <row r="25">
          <cell r="A25" t="str">
            <v>BoP.public factor income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</row>
        <row r="26">
          <cell r="A26" t="str">
            <v>BoP.net income</v>
          </cell>
          <cell r="B26">
            <v>1635607789.04</v>
          </cell>
          <cell r="C26">
            <v>14400995412.9</v>
          </cell>
          <cell r="D26">
            <v>24234714173.599998</v>
          </cell>
          <cell r="E26">
            <v>34324968864.799999</v>
          </cell>
          <cell r="F26">
            <v>34143627850.599998</v>
          </cell>
          <cell r="G26">
            <v>27906533736</v>
          </cell>
          <cell r="H26">
            <v>36491507240.300003</v>
          </cell>
          <cell r="I26">
            <v>42405387252.099998</v>
          </cell>
          <cell r="J26">
            <v>52571694584.099998</v>
          </cell>
          <cell r="K26">
            <v>63473274764.699997</v>
          </cell>
          <cell r="L26">
            <v>65327288843.800003</v>
          </cell>
          <cell r="M26">
            <v>58286198648.099998</v>
          </cell>
          <cell r="N26">
            <v>40520766921.400002</v>
          </cell>
          <cell r="O26">
            <v>29239056339.700001</v>
          </cell>
          <cell r="P26">
            <v>29816482508.299999</v>
          </cell>
          <cell r="Q26">
            <v>31584075050.299999</v>
          </cell>
          <cell r="R26">
            <v>32025070159.400002</v>
          </cell>
          <cell r="S26">
            <v>35983032645.800003</v>
          </cell>
          <cell r="T26">
            <v>41573268335.5</v>
          </cell>
          <cell r="U26">
            <v>45232444463.400002</v>
          </cell>
          <cell r="V26">
            <v>47866248171.5</v>
          </cell>
          <cell r="W26">
            <v>50718267735.900002</v>
          </cell>
          <cell r="X26">
            <v>53924670125.599998</v>
          </cell>
          <cell r="Y26">
            <v>57048166265.400002</v>
          </cell>
          <cell r="Z26">
            <v>60109968203.5</v>
          </cell>
          <cell r="AA26">
            <v>63084638327.199997</v>
          </cell>
        </row>
        <row r="27">
          <cell r="A27" t="str">
            <v>Hhs.private current transfers</v>
          </cell>
          <cell r="B27">
            <v>-77633626561.399994</v>
          </cell>
          <cell r="C27">
            <v>-50885208362.300003</v>
          </cell>
          <cell r="D27">
            <v>-127000594717</v>
          </cell>
          <cell r="E27">
            <v>328020235617</v>
          </cell>
          <cell r="F27">
            <v>-558970623245</v>
          </cell>
          <cell r="G27">
            <v>-313862210103</v>
          </cell>
          <cell r="H27">
            <v>-133085490150</v>
          </cell>
          <cell r="I27">
            <v>-78187036816.600006</v>
          </cell>
          <cell r="J27">
            <v>-285296841110</v>
          </cell>
          <cell r="K27">
            <v>-545872530695</v>
          </cell>
          <cell r="L27">
            <v>-705414486298</v>
          </cell>
          <cell r="M27">
            <v>-618224541610</v>
          </cell>
          <cell r="N27">
            <v>-506139722909</v>
          </cell>
          <cell r="O27">
            <v>-549806357315</v>
          </cell>
          <cell r="P27">
            <v>-542937972401</v>
          </cell>
          <cell r="Q27">
            <v>-558162972681</v>
          </cell>
          <cell r="R27">
            <v>-547820883626</v>
          </cell>
          <cell r="S27">
            <v>-599723923266</v>
          </cell>
          <cell r="T27">
            <v>-679395824563</v>
          </cell>
          <cell r="U27">
            <v>-727457502533</v>
          </cell>
          <cell r="V27">
            <v>-756838266547</v>
          </cell>
          <cell r="W27">
            <v>-790362908576</v>
          </cell>
          <cell r="X27">
            <v>-831291207518</v>
          </cell>
          <cell r="Y27">
            <v>-869761106415</v>
          </cell>
          <cell r="Z27">
            <v>-906331851481</v>
          </cell>
          <cell r="AA27">
            <v>-941054538178</v>
          </cell>
        </row>
        <row r="28">
          <cell r="A28" t="str">
            <v>BoP.public current transfers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</row>
        <row r="29">
          <cell r="A29" t="str">
            <v>BoP.net current transfers</v>
          </cell>
          <cell r="B29">
            <v>-77633626561.399994</v>
          </cell>
          <cell r="C29">
            <v>-50885208362.300003</v>
          </cell>
          <cell r="D29">
            <v>-127000594717</v>
          </cell>
          <cell r="E29">
            <v>328020235617</v>
          </cell>
          <cell r="F29">
            <v>-558970623245</v>
          </cell>
          <cell r="G29">
            <v>-313862210103</v>
          </cell>
          <cell r="H29">
            <v>-133085490150</v>
          </cell>
          <cell r="I29">
            <v>-78187036816.600006</v>
          </cell>
          <cell r="J29">
            <v>-285296841110</v>
          </cell>
          <cell r="K29">
            <v>-545872530695</v>
          </cell>
          <cell r="L29">
            <v>-705414486298</v>
          </cell>
          <cell r="M29">
            <v>-618224541610</v>
          </cell>
          <cell r="N29">
            <v>-506139722909</v>
          </cell>
          <cell r="O29">
            <v>-549806357315</v>
          </cell>
          <cell r="P29">
            <v>-542937972401</v>
          </cell>
          <cell r="Q29">
            <v>-558162972681</v>
          </cell>
          <cell r="R29">
            <v>-547820883626</v>
          </cell>
          <cell r="S29">
            <v>-599723923266</v>
          </cell>
          <cell r="T29">
            <v>-679395824563</v>
          </cell>
          <cell r="U29">
            <v>-727457502533</v>
          </cell>
          <cell r="V29">
            <v>-756838266547</v>
          </cell>
          <cell r="W29">
            <v>-790362908576</v>
          </cell>
          <cell r="X29">
            <v>-831291207518</v>
          </cell>
          <cell r="Y29">
            <v>-869761106415</v>
          </cell>
          <cell r="Z29">
            <v>-906331851481</v>
          </cell>
          <cell r="AA29">
            <v>-941054538178</v>
          </cell>
        </row>
        <row r="30">
          <cell r="A30" t="str">
            <v>BoP.current account balance</v>
          </cell>
          <cell r="B30">
            <v>278738064162</v>
          </cell>
          <cell r="C30">
            <v>288470370538</v>
          </cell>
          <cell r="D30">
            <v>187559481506</v>
          </cell>
          <cell r="E30">
            <v>616893786286</v>
          </cell>
          <cell r="F30">
            <v>5797420517.3400002</v>
          </cell>
          <cell r="G30">
            <v>-23668526151.599998</v>
          </cell>
          <cell r="H30">
            <v>473688941418</v>
          </cell>
          <cell r="I30">
            <v>711562470481</v>
          </cell>
          <cell r="J30">
            <v>540036979194</v>
          </cell>
          <cell r="K30">
            <v>176199197883</v>
          </cell>
          <cell r="L30">
            <v>-352376490659</v>
          </cell>
          <cell r="M30">
            <v>-475882321385</v>
          </cell>
          <cell r="N30">
            <v>-525149519656</v>
          </cell>
          <cell r="O30">
            <v>-336268017768</v>
          </cell>
          <cell r="P30">
            <v>-268313995025</v>
          </cell>
          <cell r="Q30">
            <v>-287015007300</v>
          </cell>
          <cell r="R30">
            <v>-424669630798</v>
          </cell>
          <cell r="S30">
            <v>-353954431168</v>
          </cell>
          <cell r="T30">
            <v>-232875781754</v>
          </cell>
          <cell r="U30">
            <v>-92716703137.5</v>
          </cell>
          <cell r="V30">
            <v>-45995144620.800003</v>
          </cell>
          <cell r="W30">
            <v>-21348106366.599998</v>
          </cell>
          <cell r="X30">
            <v>-5810296233.04</v>
          </cell>
          <cell r="Y30">
            <v>1436020143.26</v>
          </cell>
          <cell r="Z30">
            <v>8193519956.5299997</v>
          </cell>
          <cell r="AA30">
            <v>9224400105.6900005</v>
          </cell>
        </row>
        <row r="31">
          <cell r="A31" t="str">
            <v>BoP.private capital and financial account</v>
          </cell>
          <cell r="B31">
            <v>59335230297.199997</v>
          </cell>
          <cell r="C31">
            <v>87590915278.800003</v>
          </cell>
          <cell r="D31">
            <v>116917149859</v>
          </cell>
          <cell r="E31">
            <v>174805541344</v>
          </cell>
          <cell r="F31">
            <v>173955028371</v>
          </cell>
          <cell r="G31">
            <v>144533456212</v>
          </cell>
          <cell r="H31">
            <v>92729179011.399994</v>
          </cell>
          <cell r="I31">
            <v>77995290709.5</v>
          </cell>
          <cell r="J31">
            <v>78396443115</v>
          </cell>
          <cell r="K31">
            <v>27008947533.900002</v>
          </cell>
          <cell r="L31">
            <v>40529479406.5</v>
          </cell>
          <cell r="M31">
            <v>27126080996.799999</v>
          </cell>
          <cell r="N31">
            <v>71860664240.5</v>
          </cell>
          <cell r="O31">
            <v>28066097432.599998</v>
          </cell>
          <cell r="P31">
            <v>36551473001</v>
          </cell>
          <cell r="Q31">
            <v>44600405489.699997</v>
          </cell>
          <cell r="R31">
            <v>51337323474.599998</v>
          </cell>
          <cell r="S31">
            <v>62728796636.099998</v>
          </cell>
          <cell r="T31">
            <v>78260373101.699997</v>
          </cell>
          <cell r="U31">
            <v>92866546076.899994</v>
          </cell>
          <cell r="V31">
            <v>106557332474</v>
          </cell>
          <cell r="W31">
            <v>121732711543</v>
          </cell>
          <cell r="X31">
            <v>139134809802</v>
          </cell>
          <cell r="Y31">
            <v>157298406357</v>
          </cell>
          <cell r="Z31">
            <v>176226241915</v>
          </cell>
          <cell r="AA31">
            <v>195870830133</v>
          </cell>
        </row>
        <row r="32">
          <cell r="A32" t="str">
            <v>BoP.public capital and financial account</v>
          </cell>
          <cell r="B32">
            <v>-124157451381</v>
          </cell>
          <cell r="C32">
            <v>-184251188599</v>
          </cell>
          <cell r="D32">
            <v>-78717216887</v>
          </cell>
          <cell r="E32">
            <v>-384501753325</v>
          </cell>
          <cell r="F32">
            <v>0</v>
          </cell>
          <cell r="G32">
            <v>-29773737234.099998</v>
          </cell>
          <cell r="H32">
            <v>-254185993538</v>
          </cell>
          <cell r="I32">
            <v>-278691759745</v>
          </cell>
          <cell r="J32">
            <v>-135621545615</v>
          </cell>
          <cell r="K32">
            <v>0</v>
          </cell>
          <cell r="L32">
            <v>304356413834</v>
          </cell>
          <cell r="M32">
            <v>233833219918</v>
          </cell>
          <cell r="N32">
            <v>185612910385</v>
          </cell>
          <cell r="O32">
            <v>115307289864</v>
          </cell>
          <cell r="P32">
            <v>113866828436</v>
          </cell>
          <cell r="Q32">
            <v>81861053813</v>
          </cell>
          <cell r="R32">
            <v>81632768814.300003</v>
          </cell>
          <cell r="S32">
            <v>66746856037.099998</v>
          </cell>
          <cell r="T32">
            <v>35574042719.300003</v>
          </cell>
          <cell r="U32">
            <v>-16174409427</v>
          </cell>
          <cell r="V32">
            <v>-57181821983.699997</v>
          </cell>
          <cell r="W32">
            <v>-70015679963.699997</v>
          </cell>
          <cell r="X32">
            <v>-74205632579.399994</v>
          </cell>
          <cell r="Y32">
            <v>-75562530973.100006</v>
          </cell>
          <cell r="Z32">
            <v>-75644020618.699997</v>
          </cell>
          <cell r="AA32">
            <v>-75011254937.699997</v>
          </cell>
        </row>
        <row r="33">
          <cell r="A33" t="str">
            <v>BoP.capital and financial account balance</v>
          </cell>
          <cell r="B33">
            <v>-64822221083.800003</v>
          </cell>
          <cell r="C33">
            <v>-96660273320</v>
          </cell>
          <cell r="D33">
            <v>38199932972.099998</v>
          </cell>
          <cell r="E33">
            <v>-209696211980</v>
          </cell>
          <cell r="F33">
            <v>173955028371</v>
          </cell>
          <cell r="G33">
            <v>114759718978</v>
          </cell>
          <cell r="H33">
            <v>-161456814526</v>
          </cell>
          <cell r="I33">
            <v>-200696469036</v>
          </cell>
          <cell r="J33">
            <v>-57225102499.900002</v>
          </cell>
          <cell r="K33">
            <v>27008947533.900002</v>
          </cell>
          <cell r="L33">
            <v>344885893241</v>
          </cell>
          <cell r="M33">
            <v>260959300914</v>
          </cell>
          <cell r="N33">
            <v>257473574626</v>
          </cell>
          <cell r="O33">
            <v>143373387296</v>
          </cell>
          <cell r="P33">
            <v>150418301437</v>
          </cell>
          <cell r="Q33">
            <v>126461459303</v>
          </cell>
          <cell r="R33">
            <v>132970092289</v>
          </cell>
          <cell r="S33">
            <v>129475652673</v>
          </cell>
          <cell r="T33">
            <v>113834415821</v>
          </cell>
          <cell r="U33">
            <v>76692136649.800003</v>
          </cell>
          <cell r="V33">
            <v>49375510490.599998</v>
          </cell>
          <cell r="W33">
            <v>51717031579.199997</v>
          </cell>
          <cell r="X33">
            <v>64929177222.599998</v>
          </cell>
          <cell r="Y33">
            <v>81735875383.600006</v>
          </cell>
          <cell r="Z33">
            <v>100582221296</v>
          </cell>
          <cell r="AA33">
            <v>120859575196</v>
          </cell>
        </row>
        <row r="34">
          <cell r="A34" t="str">
            <v>BoP.overall balance</v>
          </cell>
          <cell r="B34">
            <v>213915843078</v>
          </cell>
          <cell r="C34">
            <v>191810097218</v>
          </cell>
          <cell r="D34">
            <v>225759414478</v>
          </cell>
          <cell r="E34">
            <v>407197574306</v>
          </cell>
          <cell r="F34">
            <v>179752448888</v>
          </cell>
          <cell r="G34">
            <v>91091192826.699997</v>
          </cell>
          <cell r="H34">
            <v>312232126892</v>
          </cell>
          <cell r="I34">
            <v>510866001445</v>
          </cell>
          <cell r="J34">
            <v>482811876695</v>
          </cell>
          <cell r="K34">
            <v>203208145416</v>
          </cell>
          <cell r="L34">
            <v>-7490597418.2799997</v>
          </cell>
          <cell r="M34">
            <v>-214923020471</v>
          </cell>
          <cell r="N34">
            <v>-267675945030</v>
          </cell>
          <cell r="O34">
            <v>-192894630472</v>
          </cell>
          <cell r="P34">
            <v>-117895693588</v>
          </cell>
          <cell r="Q34">
            <v>-160553547997</v>
          </cell>
          <cell r="R34">
            <v>-291699538509</v>
          </cell>
          <cell r="S34">
            <v>-224478778494</v>
          </cell>
          <cell r="T34">
            <v>-119041365933</v>
          </cell>
          <cell r="U34">
            <v>-16024566487.700001</v>
          </cell>
          <cell r="V34">
            <v>3380365869.79</v>
          </cell>
          <cell r="W34">
            <v>30368925212.5</v>
          </cell>
          <cell r="X34">
            <v>59118880989.5</v>
          </cell>
          <cell r="Y34">
            <v>83171895526.800003</v>
          </cell>
          <cell r="Z34">
            <v>108775741253</v>
          </cell>
          <cell r="AA34">
            <v>130083975301</v>
          </cell>
        </row>
        <row r="35">
          <cell r="A35" t="str">
            <v>Fin.gross international reserves</v>
          </cell>
          <cell r="B35">
            <v>91270759766</v>
          </cell>
          <cell r="C35">
            <v>142297944052</v>
          </cell>
          <cell r="D35">
            <v>195389737350</v>
          </cell>
          <cell r="E35">
            <v>266829033218</v>
          </cell>
          <cell r="F35">
            <v>377102961340</v>
          </cell>
          <cell r="G35">
            <v>395500600207</v>
          </cell>
          <cell r="H35">
            <v>443283545854</v>
          </cell>
          <cell r="I35">
            <v>552330342775</v>
          </cell>
          <cell r="J35">
            <v>692422679636</v>
          </cell>
          <cell r="K35">
            <v>790533670940</v>
          </cell>
          <cell r="L35">
            <v>830046687401</v>
          </cell>
          <cell r="M35">
            <v>800247567525</v>
          </cell>
          <cell r="N35">
            <v>726611405538</v>
          </cell>
          <cell r="O35">
            <v>666996326049</v>
          </cell>
          <cell r="P35">
            <v>626013290417</v>
          </cell>
          <cell r="Q35">
            <v>591777799892</v>
          </cell>
          <cell r="R35">
            <v>531218013375</v>
          </cell>
          <cell r="S35">
            <v>458871930208</v>
          </cell>
          <cell r="T35">
            <v>408923591164</v>
          </cell>
          <cell r="U35">
            <v>389362463025</v>
          </cell>
          <cell r="V35">
            <v>387153753977</v>
          </cell>
          <cell r="W35">
            <v>390568390080</v>
          </cell>
          <cell r="X35">
            <v>401666604864</v>
          </cell>
          <cell r="Y35">
            <v>419789833314</v>
          </cell>
          <cell r="Z35">
            <v>444569291182</v>
          </cell>
          <cell r="AA35">
            <v>475889608411</v>
          </cell>
        </row>
        <row r="36">
          <cell r="A36" t="str">
            <v>GDP.oil sector net export</v>
          </cell>
          <cell r="B36">
            <v>688054073213</v>
          </cell>
          <cell r="C36">
            <v>736935611779</v>
          </cell>
          <cell r="D36">
            <v>754258948115</v>
          </cell>
          <cell r="E36">
            <v>944136660557</v>
          </cell>
          <cell r="F36">
            <v>759383624893</v>
          </cell>
          <cell r="G36">
            <v>862733781891</v>
          </cell>
          <cell r="H36">
            <v>1105343826390</v>
          </cell>
          <cell r="I36">
            <v>1187782054410</v>
          </cell>
          <cell r="J36">
            <v>1195651471880</v>
          </cell>
          <cell r="K36">
            <v>1066556656750</v>
          </cell>
          <cell r="L36">
            <v>976223232133</v>
          </cell>
          <cell r="M36">
            <v>919290134318</v>
          </cell>
          <cell r="N36">
            <v>918908683244</v>
          </cell>
          <cell r="O36">
            <v>963650784940</v>
          </cell>
          <cell r="P36">
            <v>914519606361</v>
          </cell>
          <cell r="Q36">
            <v>919411205560</v>
          </cell>
          <cell r="R36">
            <v>892017206948</v>
          </cell>
          <cell r="S36">
            <v>954861351814</v>
          </cell>
          <cell r="T36">
            <v>1054292706560</v>
          </cell>
          <cell r="U36">
            <v>1102375429630</v>
          </cell>
          <cell r="V36">
            <v>1129656429670</v>
          </cell>
          <cell r="W36">
            <v>1154173389780</v>
          </cell>
          <cell r="X36">
            <v>1174577740560</v>
          </cell>
          <cell r="Y36">
            <v>1196866627560</v>
          </cell>
          <cell r="Z36">
            <v>1220670383750</v>
          </cell>
          <cell r="AA36">
            <v>1243393068390</v>
          </cell>
        </row>
        <row r="37">
          <cell r="A37" t="str">
            <v>GDP.non oil sector net export</v>
          </cell>
          <cell r="B37">
            <v>-339478775574</v>
          </cell>
          <cell r="C37">
            <v>-420235895545</v>
          </cell>
          <cell r="D37">
            <v>-479477043978</v>
          </cell>
          <cell r="E37">
            <v>-711039737522</v>
          </cell>
          <cell r="F37">
            <v>-238356071365</v>
          </cell>
          <cell r="G37">
            <v>-620972077499</v>
          </cell>
          <cell r="H37">
            <v>-550155057090</v>
          </cell>
          <cell r="I37">
            <v>-458029617337</v>
          </cell>
          <cell r="J37">
            <v>-451204206670</v>
          </cell>
          <cell r="K37">
            <v>-441781970647</v>
          </cell>
          <cell r="L37">
            <v>-661117275319</v>
          </cell>
          <cell r="M37">
            <v>-725050181792</v>
          </cell>
          <cell r="N37">
            <v>-848183754921</v>
          </cell>
          <cell r="O37">
            <v>-705435553985</v>
          </cell>
          <cell r="P37">
            <v>-596719547236</v>
          </cell>
          <cell r="Q37">
            <v>-604808103884</v>
          </cell>
          <cell r="R37">
            <v>-727242346348</v>
          </cell>
          <cell r="S37">
            <v>-664448328414</v>
          </cell>
          <cell r="T37">
            <v>-558008179213</v>
          </cell>
          <cell r="U37">
            <v>-415067831793</v>
          </cell>
          <cell r="V37">
            <v>-364930333866</v>
          </cell>
          <cell r="W37">
            <v>-329620554283</v>
          </cell>
          <cell r="X37">
            <v>-291262785683</v>
          </cell>
          <cell r="Y37">
            <v>-265787040826</v>
          </cell>
          <cell r="Z37">
            <v>-244407753682</v>
          </cell>
          <cell r="AA37">
            <v>-229683394845</v>
          </cell>
        </row>
        <row r="38">
          <cell r="A38" t="str">
            <v>FISCAL SECTOR</v>
          </cell>
        </row>
        <row r="39">
          <cell r="A39" t="str">
            <v>Gov.oil revenue</v>
          </cell>
          <cell r="B39">
            <v>465064141483</v>
          </cell>
          <cell r="C39">
            <v>524144825129</v>
          </cell>
          <cell r="D39">
            <v>570295961616</v>
          </cell>
          <cell r="E39">
            <v>874421251690</v>
          </cell>
          <cell r="F39">
            <v>489373735858</v>
          </cell>
          <cell r="G39">
            <v>666862266839</v>
          </cell>
          <cell r="H39">
            <v>1142207295600</v>
          </cell>
          <cell r="I39">
            <v>1225455041090</v>
          </cell>
          <cell r="J39">
            <v>1132659416090</v>
          </cell>
          <cell r="K39">
            <v>970928672564</v>
          </cell>
          <cell r="L39">
            <v>498490951429</v>
          </cell>
          <cell r="M39">
            <v>439969134645</v>
          </cell>
          <cell r="N39">
            <v>510569474245</v>
          </cell>
          <cell r="O39">
            <v>603468779777</v>
          </cell>
          <cell r="P39">
            <v>555953073358</v>
          </cell>
          <cell r="Q39">
            <v>397824093247</v>
          </cell>
          <cell r="R39">
            <v>386190495689</v>
          </cell>
          <cell r="S39">
            <v>462091880161</v>
          </cell>
          <cell r="T39">
            <v>591805444334</v>
          </cell>
          <cell r="U39">
            <v>644484998523</v>
          </cell>
          <cell r="V39">
            <v>676243846484</v>
          </cell>
          <cell r="W39">
            <v>709730252423</v>
          </cell>
          <cell r="X39">
            <v>744270094283</v>
          </cell>
          <cell r="Y39">
            <v>783737441458</v>
          </cell>
          <cell r="Z39">
            <v>824811652925</v>
          </cell>
          <cell r="AA39">
            <v>861087184567</v>
          </cell>
        </row>
        <row r="40">
          <cell r="A40" t="str">
            <v>Gov.other domestic revenue</v>
          </cell>
          <cell r="B40">
            <v>65284175407.199997</v>
          </cell>
          <cell r="C40">
            <v>70509689628.699997</v>
          </cell>
          <cell r="D40">
            <v>80087179662.699997</v>
          </cell>
          <cell r="E40">
            <v>99617178626.100006</v>
          </cell>
          <cell r="F40">
            <v>81966391861.899994</v>
          </cell>
          <cell r="G40">
            <v>65752404603.699997</v>
          </cell>
          <cell r="H40">
            <v>64798786028</v>
          </cell>
          <cell r="I40">
            <v>84242504115.300003</v>
          </cell>
          <cell r="J40">
            <v>102301447475</v>
          </cell>
          <cell r="K40">
            <v>121455104917</v>
          </cell>
          <cell r="L40">
            <v>202230831443</v>
          </cell>
          <cell r="M40">
            <v>244531531194</v>
          </cell>
          <cell r="N40">
            <v>276930509149</v>
          </cell>
          <cell r="O40">
            <v>324020091655</v>
          </cell>
          <cell r="P40">
            <v>324583530164</v>
          </cell>
          <cell r="Q40">
            <v>368822420606</v>
          </cell>
          <cell r="R40">
            <v>366685245556</v>
          </cell>
          <cell r="S40">
            <v>390524727487</v>
          </cell>
          <cell r="T40">
            <v>423349664428</v>
          </cell>
          <cell r="U40">
            <v>445814401283</v>
          </cell>
          <cell r="V40">
            <v>459907713701</v>
          </cell>
          <cell r="W40">
            <v>477210021012</v>
          </cell>
          <cell r="X40">
            <v>500745002031</v>
          </cell>
          <cell r="Y40">
            <v>521451746485</v>
          </cell>
          <cell r="Z40">
            <v>539988461847</v>
          </cell>
          <cell r="AA40">
            <v>557532327383</v>
          </cell>
        </row>
        <row r="41">
          <cell r="A41" t="str">
            <v>Gov.government expenditure</v>
          </cell>
          <cell r="B41">
            <v>306732059171</v>
          </cell>
          <cell r="C41">
            <v>360118567706</v>
          </cell>
          <cell r="D41">
            <v>438722691716</v>
          </cell>
          <cell r="E41">
            <v>541574247834</v>
          </cell>
          <cell r="F41">
            <v>570576469562</v>
          </cell>
          <cell r="G41">
            <v>670378074713</v>
          </cell>
          <cell r="H41">
            <v>883227908381</v>
          </cell>
          <cell r="I41">
            <v>1006811567700</v>
          </cell>
          <cell r="J41">
            <v>1041129011190</v>
          </cell>
          <cell r="K41">
            <v>1126137535800</v>
          </cell>
          <cell r="L41">
            <v>1085428289960</v>
          </cell>
          <cell r="M41">
            <v>986145519532</v>
          </cell>
          <cell r="N41">
            <v>1015185153470</v>
          </cell>
          <cell r="O41">
            <v>1097567123980</v>
          </cell>
          <cell r="P41">
            <v>1014330126940</v>
          </cell>
          <cell r="Q41">
            <v>953942302855</v>
          </cell>
          <cell r="R41">
            <v>896489353067</v>
          </cell>
          <cell r="S41">
            <v>943804334055</v>
          </cell>
          <cell r="T41">
            <v>995563388137</v>
          </cell>
          <cell r="U41">
            <v>937734497650</v>
          </cell>
          <cell r="V41">
            <v>984038436700</v>
          </cell>
          <cell r="W41">
            <v>1034995768850</v>
          </cell>
          <cell r="X41">
            <v>1092466488820</v>
          </cell>
          <cell r="Y41">
            <v>1153181433040</v>
          </cell>
          <cell r="Z41">
            <v>1214320867680</v>
          </cell>
          <cell r="AA41">
            <v>1270598603810</v>
          </cell>
        </row>
        <row r="42">
          <cell r="A42" t="str">
            <v>Gov.government surplus or deficit as share of gdp</v>
          </cell>
          <cell r="B42">
            <v>0.17975374813299999</v>
          </cell>
          <cell r="C42">
            <v>0.167139642516</v>
          </cell>
          <cell r="D42">
            <v>0.135738270636</v>
          </cell>
          <cell r="E42">
            <v>0.22494783378399999</v>
          </cell>
          <cell r="F42">
            <v>4.5652924127300001E-4</v>
          </cell>
          <cell r="G42">
            <v>3.04739187408E-2</v>
          </cell>
          <cell r="H42">
            <v>0.13123126122699999</v>
          </cell>
          <cell r="I42">
            <v>0.10934954961600001</v>
          </cell>
          <cell r="J42">
            <v>6.8475223712299998E-2</v>
          </cell>
          <cell r="K42">
            <v>-1.18456746678E-2</v>
          </cell>
          <cell r="L42">
            <v>-0.158</v>
          </cell>
          <cell r="M42">
            <v>-0.129</v>
          </cell>
          <cell r="N42">
            <v>-9.1999999999999998E-2</v>
          </cell>
          <cell r="O42">
            <v>-5.8999999999999997E-2</v>
          </cell>
          <cell r="P42">
            <v>-4.7E-2</v>
          </cell>
          <cell r="Q42">
            <v>-6.4000000000000001E-2</v>
          </cell>
          <cell r="R42">
            <v>-0.05</v>
          </cell>
          <cell r="S42">
            <v>-2.9000000000000001E-2</v>
          </cell>
          <cell r="T42">
            <v>5.4999999999999997E-3</v>
          </cell>
          <cell r="U42">
            <v>0.04</v>
          </cell>
          <cell r="V42">
            <v>3.8333333333300003E-2</v>
          </cell>
          <cell r="W42">
            <v>3.6666666666700001E-2</v>
          </cell>
          <cell r="X42">
            <v>3.5000000000000003E-2</v>
          </cell>
          <cell r="Y42">
            <v>3.3333333333299998E-2</v>
          </cell>
          <cell r="Z42">
            <v>3.1666666666699997E-2</v>
          </cell>
          <cell r="AA42">
            <v>0.03</v>
          </cell>
        </row>
        <row r="43">
          <cell r="A43" t="str">
            <v>Indicators.revenue and grants as share of gdp</v>
          </cell>
          <cell r="B43">
            <v>0.42632006612500001</v>
          </cell>
          <cell r="C43">
            <v>0.42377445447899997</v>
          </cell>
          <cell r="D43">
            <v>0.41709201237499999</v>
          </cell>
          <cell r="E43">
            <v>0.50664966902899999</v>
          </cell>
          <cell r="F43">
            <v>0.341557897936</v>
          </cell>
          <cell r="G43">
            <v>0.35872205645999999</v>
          </cell>
          <cell r="H43">
            <v>0.489214355652</v>
          </cell>
          <cell r="I43">
            <v>0.47283415984400001</v>
          </cell>
          <cell r="J43">
            <v>0.43627618667200002</v>
          </cell>
          <cell r="K43">
            <v>0.38336539349799997</v>
          </cell>
          <cell r="L43">
            <v>0.287788326047</v>
          </cell>
          <cell r="M43">
            <v>0.29273029130799999</v>
          </cell>
          <cell r="N43">
            <v>0.31820253576099999</v>
          </cell>
          <cell r="O43">
            <v>0.32174509435800003</v>
          </cell>
          <cell r="P43">
            <v>0.309321552419</v>
          </cell>
          <cell r="Q43">
            <v>0.26196732531</v>
          </cell>
          <cell r="R43">
            <v>0.26211851776799999</v>
          </cell>
          <cell r="S43">
            <v>0.27115361459600001</v>
          </cell>
          <cell r="T43">
            <v>0.28498533666800002</v>
          </cell>
          <cell r="U43">
            <v>0.28585851251599997</v>
          </cell>
          <cell r="V43">
            <v>0.28631636426899998</v>
          </cell>
          <cell r="W43">
            <v>0.28642788679999998</v>
          </cell>
          <cell r="X43">
            <v>0.28565012219800001</v>
          </cell>
          <cell r="Y43">
            <v>0.28621109687399998</v>
          </cell>
          <cell r="Z43">
            <v>0.287206848357</v>
          </cell>
          <cell r="AA43">
            <v>0.28751739125600001</v>
          </cell>
        </row>
        <row r="44">
          <cell r="A44" t="str">
            <v>Indicators.government expenditure as share of gdp</v>
          </cell>
          <cell r="B44">
            <v>0.24656631799100001</v>
          </cell>
          <cell r="C44">
            <v>0.25663481196299998</v>
          </cell>
          <cell r="D44">
            <v>0.28135374173799998</v>
          </cell>
          <cell r="E44">
            <v>0.28170183524499998</v>
          </cell>
          <cell r="F44">
            <v>0.34110136869500002</v>
          </cell>
          <cell r="G44">
            <v>0.32824813771900002</v>
          </cell>
          <cell r="H44">
            <v>0.35798309442499998</v>
          </cell>
          <cell r="I44">
            <v>0.36348461022799999</v>
          </cell>
          <cell r="J44">
            <v>0.367800962959</v>
          </cell>
          <cell r="K44">
            <v>0.39521106816599999</v>
          </cell>
          <cell r="L44">
            <v>0.44578832604700003</v>
          </cell>
          <cell r="M44">
            <v>0.42173029130799999</v>
          </cell>
          <cell r="N44">
            <v>0.41020253576100002</v>
          </cell>
          <cell r="O44">
            <v>0.38074509435800002</v>
          </cell>
          <cell r="P44">
            <v>0.35632155241899999</v>
          </cell>
          <cell r="Q44">
            <v>0.32596732531</v>
          </cell>
          <cell r="R44">
            <v>0.31211851776799998</v>
          </cell>
          <cell r="S44">
            <v>0.30015361459599998</v>
          </cell>
          <cell r="T44">
            <v>0.27948533666800002</v>
          </cell>
          <cell r="U44">
            <v>0.24585851251599999</v>
          </cell>
          <cell r="V44">
            <v>0.24798303093499999</v>
          </cell>
          <cell r="W44">
            <v>0.24976122013300001</v>
          </cell>
          <cell r="X44">
            <v>0.25065012219799998</v>
          </cell>
          <cell r="Y44">
            <v>0.252877763541</v>
          </cell>
          <cell r="Z44">
            <v>0.25554018168999998</v>
          </cell>
          <cell r="AA44">
            <v>0.25751739125599998</v>
          </cell>
        </row>
        <row r="45">
          <cell r="A45" t="str">
            <v>PIF.real oil revenue</v>
          </cell>
          <cell r="B45">
            <v>648342784239</v>
          </cell>
          <cell r="C45">
            <v>656591466745</v>
          </cell>
          <cell r="D45">
            <v>655361507898</v>
          </cell>
          <cell r="E45">
            <v>855960683204</v>
          </cell>
          <cell r="F45">
            <v>568415612262</v>
          </cell>
          <cell r="G45">
            <v>660160162360</v>
          </cell>
          <cell r="H45">
            <v>985536912766</v>
          </cell>
          <cell r="I45">
            <v>1017430551880</v>
          </cell>
          <cell r="J45">
            <v>946034056105</v>
          </cell>
          <cell r="K45">
            <v>826616073734</v>
          </cell>
          <cell r="L45">
            <v>519776894345</v>
          </cell>
          <cell r="M45">
            <v>487994972232</v>
          </cell>
          <cell r="N45">
            <v>531710701122</v>
          </cell>
          <cell r="O45">
            <v>551445984611</v>
          </cell>
          <cell r="P45">
            <v>518328262483</v>
          </cell>
          <cell r="Q45">
            <v>365639497455</v>
          </cell>
          <cell r="R45">
            <v>359235948244</v>
          </cell>
          <cell r="S45">
            <v>398950955521</v>
          </cell>
          <cell r="T45">
            <v>463594491982</v>
          </cell>
          <cell r="U45">
            <v>484990126500</v>
          </cell>
          <cell r="V45">
            <v>497391675559</v>
          </cell>
          <cell r="W45">
            <v>510500467803</v>
          </cell>
          <cell r="X45">
            <v>524457361749</v>
          </cell>
          <cell r="Y45">
            <v>540788669991</v>
          </cell>
          <cell r="Z45">
            <v>557269139529</v>
          </cell>
          <cell r="AA45">
            <v>570522680716</v>
          </cell>
        </row>
        <row r="46">
          <cell r="A46" t="str">
            <v>PIF.real other domestic revenue</v>
          </cell>
          <cell r="B46">
            <v>91012228797.699997</v>
          </cell>
          <cell r="C46">
            <v>88326848446.399994</v>
          </cell>
          <cell r="D46">
            <v>92033011558.199997</v>
          </cell>
          <cell r="E46">
            <v>97514085014.300003</v>
          </cell>
          <cell r="F46">
            <v>95205307112.399994</v>
          </cell>
          <cell r="G46">
            <v>65091579261.900002</v>
          </cell>
          <cell r="H46">
            <v>55910687822.5</v>
          </cell>
          <cell r="I46">
            <v>69942098714.600006</v>
          </cell>
          <cell r="J46">
            <v>85445502793</v>
          </cell>
          <cell r="K46">
            <v>103402798577</v>
          </cell>
          <cell r="L46">
            <v>210866241818</v>
          </cell>
          <cell r="M46">
            <v>271223929995</v>
          </cell>
          <cell r="N46">
            <v>288397412319</v>
          </cell>
          <cell r="O46">
            <v>296087526752</v>
          </cell>
          <cell r="P46">
            <v>302616938880</v>
          </cell>
          <cell r="Q46">
            <v>338984105814</v>
          </cell>
          <cell r="R46">
            <v>341092086328</v>
          </cell>
          <cell r="S46">
            <v>337162845474</v>
          </cell>
          <cell r="T46">
            <v>331633604405</v>
          </cell>
          <cell r="U46">
            <v>335485827241</v>
          </cell>
          <cell r="V46">
            <v>338271866738</v>
          </cell>
          <cell r="W46">
            <v>343251451005</v>
          </cell>
          <cell r="X46">
            <v>352854971187</v>
          </cell>
          <cell r="Y46">
            <v>359808248948</v>
          </cell>
          <cell r="Z46">
            <v>364833479767</v>
          </cell>
          <cell r="AA46">
            <v>369399108134</v>
          </cell>
        </row>
        <row r="47">
          <cell r="A47" t="str">
            <v>PIF.real government expenditure</v>
          </cell>
          <cell r="B47">
            <v>427613095743</v>
          </cell>
          <cell r="C47">
            <v>451117262322</v>
          </cell>
          <cell r="D47">
            <v>504162722768</v>
          </cell>
          <cell r="E47">
            <v>530140664222</v>
          </cell>
          <cell r="F47">
            <v>662733917912</v>
          </cell>
          <cell r="G47">
            <v>663640635634</v>
          </cell>
          <cell r="H47">
            <v>762080324163</v>
          </cell>
          <cell r="I47">
            <v>835902431848</v>
          </cell>
          <cell r="J47">
            <v>869584879087</v>
          </cell>
          <cell r="K47">
            <v>958755688891</v>
          </cell>
          <cell r="L47">
            <v>1131776903820</v>
          </cell>
          <cell r="M47">
            <v>1093790490120</v>
          </cell>
          <cell r="N47">
            <v>1057221077540</v>
          </cell>
          <cell r="O47">
            <v>1002949951420</v>
          </cell>
          <cell r="P47">
            <v>945684082836</v>
          </cell>
          <cell r="Q47">
            <v>876766867914</v>
          </cell>
          <cell r="R47">
            <v>833917992378</v>
          </cell>
          <cell r="S47">
            <v>814841500275</v>
          </cell>
          <cell r="T47">
            <v>779880799642</v>
          </cell>
          <cell r="U47">
            <v>705667274927</v>
          </cell>
          <cell r="V47">
            <v>723781117402</v>
          </cell>
          <cell r="W47">
            <v>744460056997</v>
          </cell>
          <cell r="X47">
            <v>769817431774</v>
          </cell>
          <cell r="Y47">
            <v>795709660458</v>
          </cell>
          <cell r="Z47">
            <v>820434025930</v>
          </cell>
          <cell r="AA47">
            <v>841848926050</v>
          </cell>
        </row>
        <row r="48">
          <cell r="A48" t="str">
            <v>PIF</v>
          </cell>
        </row>
        <row r="49">
          <cell r="A49" t="str">
            <v>PIF.PIF net domestic investment by sector[agr 1]</v>
          </cell>
          <cell r="B49">
            <v>51110621.450000003</v>
          </cell>
          <cell r="C49">
            <v>73986359.030000001</v>
          </cell>
          <cell r="D49">
            <v>98388579.950000003</v>
          </cell>
          <cell r="E49">
            <v>111088177.90000001</v>
          </cell>
          <cell r="F49">
            <v>122437676.90000001</v>
          </cell>
          <cell r="G49">
            <v>121988842.2</v>
          </cell>
          <cell r="H49">
            <v>123201381.7</v>
          </cell>
          <cell r="I49">
            <v>124416342.40000001</v>
          </cell>
          <cell r="J49">
            <v>26844940.699999999</v>
          </cell>
          <cell r="K49">
            <v>0</v>
          </cell>
          <cell r="L49">
            <v>2250000000</v>
          </cell>
          <cell r="M49">
            <v>0</v>
          </cell>
          <cell r="N49">
            <v>0</v>
          </cell>
          <cell r="O49">
            <v>0</v>
          </cell>
          <cell r="P49">
            <v>1800000000</v>
          </cell>
          <cell r="Q49">
            <v>1800000000</v>
          </cell>
          <cell r="R49">
            <v>1800000000</v>
          </cell>
          <cell r="S49">
            <v>1800000000</v>
          </cell>
          <cell r="T49">
            <v>1800000000</v>
          </cell>
          <cell r="U49">
            <v>1800000000</v>
          </cell>
          <cell r="V49">
            <v>1800000000</v>
          </cell>
          <cell r="W49">
            <v>1800000000</v>
          </cell>
          <cell r="X49">
            <v>1800000000</v>
          </cell>
          <cell r="Y49">
            <v>1800000000</v>
          </cell>
          <cell r="Z49">
            <v>1800000000</v>
          </cell>
          <cell r="AA49">
            <v>1800000000</v>
          </cell>
        </row>
        <row r="50">
          <cell r="A50" t="str">
            <v>PIF.PIF net domestic investment by sector[agr 2]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</row>
        <row r="51">
          <cell r="A51" t="str">
            <v>PIF.PIF net domestic investment by sector[agr 3]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</row>
        <row r="52">
          <cell r="A52" t="str">
            <v>PIF.PIF net domestic investment by sector[agr 4]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</row>
        <row r="53">
          <cell r="A53" t="str">
            <v>PIF.PIF net domestic investment by sector[agr 5]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</row>
        <row r="54">
          <cell r="A54" t="str">
            <v>PIF.PIF net domestic investment by sector[ind 1]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</row>
        <row r="55">
          <cell r="A55" t="str">
            <v>PIF.PIF net domestic investment by sector[ind 2]</v>
          </cell>
          <cell r="B55">
            <v>5912035046</v>
          </cell>
          <cell r="C55">
            <v>8558102703</v>
          </cell>
          <cell r="D55">
            <v>11380740761</v>
          </cell>
          <cell r="E55">
            <v>12849720512</v>
          </cell>
          <cell r="F55">
            <v>14162532491</v>
          </cell>
          <cell r="G55">
            <v>14110615171</v>
          </cell>
          <cell r="H55">
            <v>14251721343</v>
          </cell>
          <cell r="I55">
            <v>14392827515</v>
          </cell>
          <cell r="J55">
            <v>15365025458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</row>
        <row r="56">
          <cell r="A56" t="str">
            <v>PIF.PIF net domestic investment by sector[ind 3]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</row>
        <row r="57">
          <cell r="A57" t="str">
            <v>PIF.PIF net domestic investment by sector[ind 4]</v>
          </cell>
          <cell r="B57">
            <v>976084479.29999995</v>
          </cell>
          <cell r="C57">
            <v>1412953603</v>
          </cell>
          <cell r="D57">
            <v>1878974724</v>
          </cell>
          <cell r="E57">
            <v>2121505143</v>
          </cell>
          <cell r="F57">
            <v>2338252065</v>
          </cell>
          <cell r="G57">
            <v>2329680449</v>
          </cell>
          <cell r="H57">
            <v>2359035302</v>
          </cell>
          <cell r="I57">
            <v>2382334460</v>
          </cell>
          <cell r="J57">
            <v>2599686828</v>
          </cell>
          <cell r="K57">
            <v>2799999944</v>
          </cell>
          <cell r="L57">
            <v>6296041142</v>
          </cell>
          <cell r="M57">
            <v>0</v>
          </cell>
          <cell r="N57">
            <v>0</v>
          </cell>
          <cell r="O57">
            <v>0</v>
          </cell>
          <cell r="P57">
            <v>6736387500</v>
          </cell>
          <cell r="Q57">
            <v>6736387500</v>
          </cell>
          <cell r="R57">
            <v>6736387500</v>
          </cell>
          <cell r="S57">
            <v>6736387500</v>
          </cell>
          <cell r="T57">
            <v>6736387500</v>
          </cell>
          <cell r="U57">
            <v>6736387500</v>
          </cell>
          <cell r="V57">
            <v>6736387500</v>
          </cell>
          <cell r="W57">
            <v>6736387500</v>
          </cell>
          <cell r="X57">
            <v>6736387500</v>
          </cell>
          <cell r="Y57">
            <v>6736387500</v>
          </cell>
          <cell r="Z57">
            <v>6736387500</v>
          </cell>
          <cell r="AA57">
            <v>6736387500</v>
          </cell>
        </row>
        <row r="58">
          <cell r="A58" t="str">
            <v>PIF.PIF net domestic investment by sector[ind 5]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</row>
        <row r="59">
          <cell r="A59" t="str">
            <v>PIF.PIF net domestic investment by sector[ind 6]</v>
          </cell>
          <cell r="B59">
            <v>50647362.270000003</v>
          </cell>
          <cell r="C59">
            <v>73315757.519999996</v>
          </cell>
          <cell r="D59">
            <v>97496800.290000007</v>
          </cell>
          <cell r="E59">
            <v>110081290.90000001</v>
          </cell>
          <cell r="F59">
            <v>121327919.8</v>
          </cell>
          <cell r="G59">
            <v>120883153.2</v>
          </cell>
          <cell r="H59">
            <v>124509155.8</v>
          </cell>
          <cell r="I59">
            <v>125719463.3</v>
          </cell>
          <cell r="J59">
            <v>120883153.2</v>
          </cell>
          <cell r="K59">
            <v>224999940</v>
          </cell>
          <cell r="L59">
            <v>137684529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</row>
        <row r="60">
          <cell r="A60" t="str">
            <v>PIF.PIF net domestic investment by sector[ind 7]</v>
          </cell>
          <cell r="B60">
            <v>72146522.799999997</v>
          </cell>
          <cell r="C60">
            <v>104437363.3</v>
          </cell>
          <cell r="D60">
            <v>138882950.90000001</v>
          </cell>
          <cell r="E60">
            <v>156809397.5</v>
          </cell>
          <cell r="F60">
            <v>172830077.19999999</v>
          </cell>
          <cell r="G60">
            <v>172196512.90000001</v>
          </cell>
          <cell r="H60">
            <v>174281495.5</v>
          </cell>
          <cell r="I60">
            <v>176124705.09999999</v>
          </cell>
          <cell r="J60">
            <v>159325471.80000001</v>
          </cell>
          <cell r="K60">
            <v>0</v>
          </cell>
          <cell r="L60">
            <v>0</v>
          </cell>
          <cell r="M60">
            <v>0</v>
          </cell>
          <cell r="N60">
            <v>5888461835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</row>
        <row r="61">
          <cell r="A61" t="str">
            <v>PIF.PIF net domestic investment by sector[ind 8]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</row>
        <row r="62">
          <cell r="A62" t="str">
            <v>PIF.PIF net domestic investment by sector[ind 9]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</row>
        <row r="63">
          <cell r="A63" t="str">
            <v>PIF.PIF net domestic investment by sector[ind 10]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</row>
        <row r="64">
          <cell r="A64" t="str">
            <v>PIF.PIF net domestic investment by sector[ind 11]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</row>
        <row r="65">
          <cell r="A65" t="str">
            <v>PIF.PIF net domestic investment by sector[ind 12]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</row>
        <row r="66">
          <cell r="A66" t="str">
            <v>PIF.PIF net domestic investment by sector[ind 13]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</row>
        <row r="67">
          <cell r="A67" t="str">
            <v>PIF.PIF net domestic investment by sector[ind 14]</v>
          </cell>
          <cell r="B67">
            <v>135448872.40000001</v>
          </cell>
          <cell r="C67">
            <v>196072139.69999999</v>
          </cell>
          <cell r="D67">
            <v>260740758.69999999</v>
          </cell>
          <cell r="E67">
            <v>294396115.89999998</v>
          </cell>
          <cell r="F67">
            <v>324473559.80000001</v>
          </cell>
          <cell r="G67">
            <v>323284097.5</v>
          </cell>
          <cell r="H67">
            <v>1293136390</v>
          </cell>
          <cell r="I67">
            <v>339448289.30000001</v>
          </cell>
          <cell r="J67">
            <v>165152129.59999999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</row>
        <row r="68">
          <cell r="A68" t="str">
            <v>PIF.PIF net domestic investment by sector[ind 15]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128556594.7</v>
          </cell>
          <cell r="M68">
            <v>-128556594.7</v>
          </cell>
          <cell r="N68">
            <v>-7.4499999999999997E-9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</row>
        <row r="69">
          <cell r="A69" t="str">
            <v>PIF.PIF net domestic investment by sector[ind 16]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</row>
        <row r="70">
          <cell r="A70" t="str">
            <v>PIF.PIF net domestic investment by sector[ind 17]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</row>
        <row r="71">
          <cell r="A71" t="str">
            <v>PIF.PIF net domestic investment by sector[ind 18]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</row>
        <row r="72">
          <cell r="A72" t="str">
            <v>PIF.PIF net domestic investment by sector[ind 19]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</row>
        <row r="73">
          <cell r="A73" t="str">
            <v>PIF.PIF net domestic investment by sector[ind 20]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</row>
        <row r="74">
          <cell r="A74" t="str">
            <v>PIF.PIF net domestic investment by sector[ind 21]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127364060.5</v>
          </cell>
          <cell r="M74">
            <v>-2955226.7910000002</v>
          </cell>
          <cell r="N74">
            <v>8539002.4879999999</v>
          </cell>
          <cell r="O74">
            <v>-2872537.122</v>
          </cell>
          <cell r="P74">
            <v>-2872537.122</v>
          </cell>
          <cell r="Q74">
            <v>-2872537.122</v>
          </cell>
          <cell r="R74">
            <v>-2872537.122</v>
          </cell>
          <cell r="S74">
            <v>-2872537.122</v>
          </cell>
          <cell r="T74">
            <v>-2872537.122</v>
          </cell>
          <cell r="U74">
            <v>-2872537.122</v>
          </cell>
          <cell r="V74">
            <v>-2872537.122</v>
          </cell>
          <cell r="W74">
            <v>-2872537.122</v>
          </cell>
          <cell r="X74">
            <v>-2872537.122</v>
          </cell>
          <cell r="Y74">
            <v>-2872537.122</v>
          </cell>
          <cell r="Z74">
            <v>-2872537.122</v>
          </cell>
          <cell r="AA74">
            <v>-2872537.122</v>
          </cell>
        </row>
        <row r="75">
          <cell r="A75" t="str">
            <v>PIF.PIF net domestic investment by sector[ind 22]</v>
          </cell>
          <cell r="B75">
            <v>37992579.439999998</v>
          </cell>
          <cell r="C75">
            <v>54997034.740000002</v>
          </cell>
          <cell r="D75">
            <v>73136186.459999993</v>
          </cell>
          <cell r="E75">
            <v>82576308.079999998</v>
          </cell>
          <cell r="F75">
            <v>91012846.939999998</v>
          </cell>
          <cell r="G75">
            <v>90679210.069999993</v>
          </cell>
          <cell r="H75">
            <v>94595028.959999993</v>
          </cell>
          <cell r="I75">
            <v>97281354.299999997</v>
          </cell>
          <cell r="J75">
            <v>100082715.09999999</v>
          </cell>
          <cell r="K75">
            <v>-901557.73789999995</v>
          </cell>
          <cell r="L75">
            <v>149320916.19999999</v>
          </cell>
          <cell r="M75">
            <v>70923908.111000001</v>
          </cell>
          <cell r="N75">
            <v>349625929.00999999</v>
          </cell>
          <cell r="O75">
            <v>-12463340.494000001</v>
          </cell>
          <cell r="P75">
            <v>-58830007.410999998</v>
          </cell>
          <cell r="Q75">
            <v>-58830007.410999998</v>
          </cell>
          <cell r="R75">
            <v>-58830007.410999998</v>
          </cell>
          <cell r="S75">
            <v>-58830007.410999998</v>
          </cell>
          <cell r="T75">
            <v>-58830007.410999998</v>
          </cell>
          <cell r="U75">
            <v>-58830007.410999998</v>
          </cell>
          <cell r="V75">
            <v>-58830007.410999998</v>
          </cell>
          <cell r="W75">
            <v>-58830007.410999998</v>
          </cell>
          <cell r="X75">
            <v>-58830007.410999998</v>
          </cell>
          <cell r="Y75">
            <v>-58830007.410999998</v>
          </cell>
          <cell r="Z75">
            <v>-58830007.410999998</v>
          </cell>
          <cell r="AA75">
            <v>-58830007.410999998</v>
          </cell>
        </row>
        <row r="76">
          <cell r="A76" t="str">
            <v>PIF.PIF net domestic investment by sector[ind 23]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</row>
        <row r="77">
          <cell r="A77" t="str">
            <v>PIF.PIF net domestic investment by sector[ind 24]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</row>
        <row r="78">
          <cell r="A78" t="str">
            <v>PIF.PIF net domestic investment by sector[ind 25]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</row>
        <row r="79">
          <cell r="A79" t="str">
            <v>PIF.PIF net domestic investment by sector[ser 1]</v>
          </cell>
          <cell r="B79">
            <v>26780530.850000001</v>
          </cell>
          <cell r="C79">
            <v>38766775.170000002</v>
          </cell>
          <cell r="D79">
            <v>51552853.909999996</v>
          </cell>
          <cell r="E79">
            <v>58207086.710000001</v>
          </cell>
          <cell r="F79">
            <v>64153905.600000001</v>
          </cell>
          <cell r="G79">
            <v>63918728.810000002</v>
          </cell>
          <cell r="H79">
            <v>64908375.909999996</v>
          </cell>
          <cell r="I79">
            <v>65701999.299999997</v>
          </cell>
          <cell r="J79">
            <v>56974094.75</v>
          </cell>
          <cell r="K79">
            <v>165448165</v>
          </cell>
          <cell r="L79">
            <v>171407474</v>
          </cell>
          <cell r="M79">
            <v>130523375</v>
          </cell>
          <cell r="N79">
            <v>151518969</v>
          </cell>
          <cell r="O79">
            <v>199770275</v>
          </cell>
          <cell r="P79">
            <v>199770275</v>
          </cell>
          <cell r="Q79">
            <v>199770275</v>
          </cell>
          <cell r="R79">
            <v>199770275</v>
          </cell>
          <cell r="S79">
            <v>199770275</v>
          </cell>
          <cell r="T79">
            <v>199770275</v>
          </cell>
          <cell r="U79">
            <v>199770275</v>
          </cell>
          <cell r="V79">
            <v>199770275</v>
          </cell>
          <cell r="W79">
            <v>199770275</v>
          </cell>
          <cell r="X79">
            <v>199770275</v>
          </cell>
          <cell r="Y79">
            <v>199770275</v>
          </cell>
          <cell r="Z79">
            <v>199770275</v>
          </cell>
          <cell r="AA79">
            <v>199770275</v>
          </cell>
        </row>
        <row r="80">
          <cell r="A80" t="str">
            <v>PIF.PIF net domestic investment by sector[ser 2]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67541516.849999994</v>
          </cell>
          <cell r="M80">
            <v>39501931.340000004</v>
          </cell>
          <cell r="N80">
            <v>291999905.43000001</v>
          </cell>
          <cell r="O80">
            <v>-82323223.700000003</v>
          </cell>
          <cell r="P80">
            <v>-82323223.700000003</v>
          </cell>
          <cell r="Q80">
            <v>-82323223.700000003</v>
          </cell>
          <cell r="R80">
            <v>-82323223.700000003</v>
          </cell>
          <cell r="S80">
            <v>-82323223.700000003</v>
          </cell>
          <cell r="T80">
            <v>-82323223.700000003</v>
          </cell>
          <cell r="U80">
            <v>-82323223.700000003</v>
          </cell>
          <cell r="V80">
            <v>-82323223.700000003</v>
          </cell>
          <cell r="W80">
            <v>-82323223.700000003</v>
          </cell>
          <cell r="X80">
            <v>-82323223.700000003</v>
          </cell>
          <cell r="Y80">
            <v>-82323223.700000003</v>
          </cell>
          <cell r="Z80">
            <v>-82323223.700000003</v>
          </cell>
          <cell r="AA80">
            <v>-82323223.700000003</v>
          </cell>
        </row>
        <row r="81">
          <cell r="A81" t="str">
            <v>PIF.PIF net domestic investment by sector[ser 3]</v>
          </cell>
          <cell r="B81">
            <v>143337042.69999999</v>
          </cell>
          <cell r="C81">
            <v>207490842.5</v>
          </cell>
          <cell r="D81">
            <v>275925584.30000001</v>
          </cell>
          <cell r="E81">
            <v>311540937</v>
          </cell>
          <cell r="F81">
            <v>343370008.5</v>
          </cell>
          <cell r="G81">
            <v>342111275.30000001</v>
          </cell>
          <cell r="H81">
            <v>355632746.19999999</v>
          </cell>
          <cell r="I81">
            <v>362444003.5</v>
          </cell>
          <cell r="J81">
            <v>370134694.69999999</v>
          </cell>
          <cell r="K81">
            <v>0</v>
          </cell>
          <cell r="L81">
            <v>0</v>
          </cell>
          <cell r="M81">
            <v>0</v>
          </cell>
          <cell r="N81">
            <v>58723759561.199997</v>
          </cell>
          <cell r="O81">
            <v>2488736846</v>
          </cell>
          <cell r="P81">
            <v>1027336846</v>
          </cell>
          <cell r="Q81">
            <v>1027336846</v>
          </cell>
          <cell r="R81">
            <v>1027336846</v>
          </cell>
          <cell r="S81">
            <v>1027336846</v>
          </cell>
          <cell r="T81">
            <v>1027336846</v>
          </cell>
          <cell r="U81">
            <v>1027336846</v>
          </cell>
          <cell r="V81">
            <v>1027336846</v>
          </cell>
          <cell r="W81">
            <v>1027336846</v>
          </cell>
          <cell r="X81">
            <v>1027336846</v>
          </cell>
          <cell r="Y81">
            <v>1027336846</v>
          </cell>
          <cell r="Z81">
            <v>1027336846</v>
          </cell>
          <cell r="AA81">
            <v>1027336846</v>
          </cell>
        </row>
        <row r="82">
          <cell r="A82" t="str">
            <v>PIF.PIF net domestic investment by sector[ser 4]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</row>
        <row r="83">
          <cell r="A83" t="str">
            <v>PIF.PIF net domestic investment by sector[ser 5]</v>
          </cell>
          <cell r="B83">
            <v>271067852.69999999</v>
          </cell>
          <cell r="C83">
            <v>392390522.89999998</v>
          </cell>
          <cell r="D83">
            <v>521808977.19999999</v>
          </cell>
          <cell r="E83">
            <v>589161958.60000002</v>
          </cell>
          <cell r="F83">
            <v>649354620.10000002</v>
          </cell>
          <cell r="G83">
            <v>646974201.79999995</v>
          </cell>
          <cell r="H83">
            <v>658150146.89999998</v>
          </cell>
          <cell r="I83">
            <v>664619914.79999995</v>
          </cell>
          <cell r="J83">
            <v>558744450.39999998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140021764.69999999</v>
          </cell>
          <cell r="P83">
            <v>140021764.69999999</v>
          </cell>
          <cell r="Q83">
            <v>140021764.69999999</v>
          </cell>
          <cell r="R83">
            <v>140021764.69999999</v>
          </cell>
          <cell r="S83">
            <v>140021764.69999999</v>
          </cell>
          <cell r="T83">
            <v>140021764.69999999</v>
          </cell>
          <cell r="U83">
            <v>140021764.69999999</v>
          </cell>
          <cell r="V83">
            <v>140021764.69999999</v>
          </cell>
          <cell r="W83">
            <v>140021764.69999999</v>
          </cell>
          <cell r="X83">
            <v>140021764.69999999</v>
          </cell>
          <cell r="Y83">
            <v>140021764.69999999</v>
          </cell>
          <cell r="Z83">
            <v>140021764.69999999</v>
          </cell>
          <cell r="AA83">
            <v>140021764.69999999</v>
          </cell>
        </row>
        <row r="84">
          <cell r="A84" t="str">
            <v>PIF.PIF net domestic investment by sector[ser 6]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</row>
        <row r="85">
          <cell r="A85" t="str">
            <v>PIF.PIF net domestic investment by sector[ser 7]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98800</v>
          </cell>
          <cell r="O85">
            <v>-650</v>
          </cell>
          <cell r="P85">
            <v>-650</v>
          </cell>
          <cell r="Q85">
            <v>-650</v>
          </cell>
          <cell r="R85">
            <v>-650</v>
          </cell>
          <cell r="S85">
            <v>-650</v>
          </cell>
          <cell r="T85">
            <v>-650</v>
          </cell>
          <cell r="U85">
            <v>-650</v>
          </cell>
          <cell r="V85">
            <v>-650</v>
          </cell>
          <cell r="W85">
            <v>-650</v>
          </cell>
          <cell r="X85">
            <v>-650</v>
          </cell>
          <cell r="Y85">
            <v>-650</v>
          </cell>
          <cell r="Z85">
            <v>-650</v>
          </cell>
          <cell r="AA85">
            <v>-650</v>
          </cell>
        </row>
        <row r="86">
          <cell r="A86" t="str">
            <v>PIF.PIF net domestic investment by sector[ser 8]</v>
          </cell>
          <cell r="B86">
            <v>1677857199</v>
          </cell>
          <cell r="C86">
            <v>2428820891</v>
          </cell>
          <cell r="D86">
            <v>3229895910</v>
          </cell>
          <cell r="E86">
            <v>3646797743</v>
          </cell>
          <cell r="F86">
            <v>4019378591</v>
          </cell>
          <cell r="G86">
            <v>4004644265</v>
          </cell>
          <cell r="H86">
            <v>4124783593</v>
          </cell>
          <cell r="I86">
            <v>4204876479</v>
          </cell>
          <cell r="J86">
            <v>12596996372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</row>
        <row r="87">
          <cell r="A87" t="str">
            <v>PIF.PIF net domestic investment by sector[ser 9]</v>
          </cell>
          <cell r="B87">
            <v>36062948.18</v>
          </cell>
          <cell r="C87">
            <v>52203752.490000002</v>
          </cell>
          <cell r="D87">
            <v>69421622.349999994</v>
          </cell>
          <cell r="E87">
            <v>78382283.129999995</v>
          </cell>
          <cell r="F87">
            <v>86390332.810000002</v>
          </cell>
          <cell r="G87">
            <v>86073641.25</v>
          </cell>
          <cell r="H87">
            <v>89053498.079999998</v>
          </cell>
          <cell r="I87">
            <v>90840480.140000001</v>
          </cell>
          <cell r="J87">
            <v>95317759.430000007</v>
          </cell>
          <cell r="K87">
            <v>300366282.80000001</v>
          </cell>
          <cell r="L87">
            <v>504428096.89999998</v>
          </cell>
          <cell r="M87">
            <v>473899802.89999998</v>
          </cell>
          <cell r="N87">
            <v>386045713.44</v>
          </cell>
          <cell r="O87">
            <v>-12222139.74</v>
          </cell>
          <cell r="P87">
            <v>-12222139.74</v>
          </cell>
          <cell r="Q87">
            <v>-12222139.74</v>
          </cell>
          <cell r="R87">
            <v>-12222139.74</v>
          </cell>
          <cell r="S87">
            <v>-12222139.74</v>
          </cell>
          <cell r="T87">
            <v>-12222139.74</v>
          </cell>
          <cell r="U87">
            <v>-12222139.74</v>
          </cell>
          <cell r="V87">
            <v>-12222139.74</v>
          </cell>
          <cell r="W87">
            <v>-12222139.74</v>
          </cell>
          <cell r="X87">
            <v>-12222139.74</v>
          </cell>
          <cell r="Y87">
            <v>-12222139.74</v>
          </cell>
          <cell r="Z87">
            <v>-12222139.74</v>
          </cell>
          <cell r="AA87">
            <v>-12222139.74</v>
          </cell>
        </row>
        <row r="88">
          <cell r="A88" t="str">
            <v>PIF.PIF net domestic investment by sector[ser 10]</v>
          </cell>
          <cell r="B88">
            <v>3930049551.4299998</v>
          </cell>
          <cell r="C88">
            <v>5689033882.25</v>
          </cell>
          <cell r="D88">
            <v>7565394111.9700003</v>
          </cell>
          <cell r="E88">
            <v>8541904428.0200005</v>
          </cell>
          <cell r="F88">
            <v>9414601576.8999996</v>
          </cell>
          <cell r="G88">
            <v>9380089325.2199993</v>
          </cell>
          <cell r="H88">
            <v>9576221587.4200001</v>
          </cell>
          <cell r="I88">
            <v>9772360530.3799992</v>
          </cell>
          <cell r="J88">
            <v>13288370800.1</v>
          </cell>
          <cell r="K88">
            <v>-5677823224.0900002</v>
          </cell>
          <cell r="L88">
            <v>-83403922.030000001</v>
          </cell>
          <cell r="M88">
            <v>-13612959.550000001</v>
          </cell>
          <cell r="N88">
            <v>88282006.120000005</v>
          </cell>
          <cell r="O88">
            <v>4749323040.0699997</v>
          </cell>
          <cell r="P88">
            <v>4749323040.0699997</v>
          </cell>
          <cell r="Q88">
            <v>4749323040.0699997</v>
          </cell>
          <cell r="R88">
            <v>4749323040.0699997</v>
          </cell>
          <cell r="S88">
            <v>4749323040.0699997</v>
          </cell>
          <cell r="T88">
            <v>4749323040.0699997</v>
          </cell>
          <cell r="U88">
            <v>4749323040.0699997</v>
          </cell>
          <cell r="V88">
            <v>4749323040.0699997</v>
          </cell>
          <cell r="W88">
            <v>4749323040.0699997</v>
          </cell>
          <cell r="X88">
            <v>4749323040.0699997</v>
          </cell>
          <cell r="Y88">
            <v>4749323040.0699997</v>
          </cell>
          <cell r="Z88">
            <v>4749323040.0699997</v>
          </cell>
          <cell r="AA88">
            <v>4749323040.0699997</v>
          </cell>
        </row>
        <row r="89">
          <cell r="A89" t="str">
            <v>PIF.PIF net domestic investment by sector[ser 11]</v>
          </cell>
          <cell r="B89">
            <v>156652941.19999999</v>
          </cell>
          <cell r="C89">
            <v>226766578.59999999</v>
          </cell>
          <cell r="D89">
            <v>301558854</v>
          </cell>
          <cell r="E89">
            <v>340482845</v>
          </cell>
          <cell r="F89">
            <v>375268812.30000001</v>
          </cell>
          <cell r="G89">
            <v>373893143.69999999</v>
          </cell>
          <cell r="H89">
            <v>381371034.5</v>
          </cell>
          <cell r="I89">
            <v>385109979.89999998</v>
          </cell>
          <cell r="J89">
            <v>427630609.69999999</v>
          </cell>
          <cell r="K89">
            <v>23970076.710000001</v>
          </cell>
          <cell r="L89">
            <v>-67118975.609999999</v>
          </cell>
          <cell r="M89">
            <v>263038489.80000001</v>
          </cell>
          <cell r="N89">
            <v>2069022390.0999999</v>
          </cell>
          <cell r="O89">
            <v>8004608179</v>
          </cell>
          <cell r="P89">
            <v>2358614776</v>
          </cell>
          <cell r="Q89">
            <v>2358614776</v>
          </cell>
          <cell r="R89">
            <v>2358614776</v>
          </cell>
          <cell r="S89">
            <v>2358614776</v>
          </cell>
          <cell r="T89">
            <v>2358614776</v>
          </cell>
          <cell r="U89">
            <v>2358614776</v>
          </cell>
          <cell r="V89">
            <v>2358614776</v>
          </cell>
          <cell r="W89">
            <v>2358614776</v>
          </cell>
          <cell r="X89">
            <v>2358614776</v>
          </cell>
          <cell r="Y89">
            <v>2358614776</v>
          </cell>
          <cell r="Z89">
            <v>2358614776</v>
          </cell>
          <cell r="AA89">
            <v>2358614776</v>
          </cell>
        </row>
        <row r="90">
          <cell r="A90" t="str">
            <v>PIF.PIF net domestic investment by sector[ser 12]</v>
          </cell>
          <cell r="B90">
            <v>4300343.6869999999</v>
          </cell>
          <cell r="C90">
            <v>6225061.699</v>
          </cell>
          <cell r="D90">
            <v>8278214.9129999997</v>
          </cell>
          <cell r="E90">
            <v>9346733.2390000001</v>
          </cell>
          <cell r="F90">
            <v>10301656.99</v>
          </cell>
          <cell r="G90">
            <v>10263892.960000001</v>
          </cell>
          <cell r="H90">
            <v>10469174.42</v>
          </cell>
          <cell r="I90">
            <v>10571810.859999999</v>
          </cell>
          <cell r="J90">
            <v>14581927.199999999</v>
          </cell>
          <cell r="K90">
            <v>202820824.09999999</v>
          </cell>
          <cell r="L90">
            <v>322101644.80000001</v>
          </cell>
          <cell r="M90">
            <v>539904983.89999998</v>
          </cell>
          <cell r="N90">
            <v>384097333.10000002</v>
          </cell>
          <cell r="O90">
            <v>189515772.80000001</v>
          </cell>
          <cell r="P90">
            <v>189515772.80000001</v>
          </cell>
          <cell r="Q90">
            <v>189515772.80000001</v>
          </cell>
          <cell r="R90">
            <v>189515772.80000001</v>
          </cell>
          <cell r="S90">
            <v>189515772.80000001</v>
          </cell>
          <cell r="T90">
            <v>189515772.80000001</v>
          </cell>
          <cell r="U90">
            <v>189515772.80000001</v>
          </cell>
          <cell r="V90">
            <v>189515772.80000001</v>
          </cell>
          <cell r="W90">
            <v>189515772.80000001</v>
          </cell>
          <cell r="X90">
            <v>189515772.80000001</v>
          </cell>
          <cell r="Y90">
            <v>189515772.80000001</v>
          </cell>
          <cell r="Z90">
            <v>189515772.80000001</v>
          </cell>
          <cell r="AA90">
            <v>189515772.80000001</v>
          </cell>
        </row>
        <row r="91">
          <cell r="A91" t="str">
            <v>PIF.PIF net domestic investment by sector[ser 13]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</row>
        <row r="92">
          <cell r="A92" t="str">
            <v>PIF.PIF net domestic investment by sector[ser 14]</v>
          </cell>
          <cell r="B92">
            <v>313069</v>
          </cell>
          <cell r="C92">
            <v>453190.2524</v>
          </cell>
          <cell r="D92">
            <v>602661.70640000002</v>
          </cell>
          <cell r="E92">
            <v>680450.82940000005</v>
          </cell>
          <cell r="F92">
            <v>749970.16240000003</v>
          </cell>
          <cell r="G92">
            <v>747220.90549999999</v>
          </cell>
          <cell r="H92">
            <v>755258.64060000004</v>
          </cell>
          <cell r="I92">
            <v>763294.55579999997</v>
          </cell>
          <cell r="J92">
            <v>747220.90549999999</v>
          </cell>
          <cell r="K92">
            <v>251910.6459</v>
          </cell>
          <cell r="L92">
            <v>9888802.2400000002</v>
          </cell>
          <cell r="M92">
            <v>-1188409.6170000001</v>
          </cell>
          <cell r="N92">
            <v>491530653.99699998</v>
          </cell>
          <cell r="O92">
            <v>-74835183.964599997</v>
          </cell>
          <cell r="P92">
            <v>-74835183.964599997</v>
          </cell>
          <cell r="Q92">
            <v>-74835183.964599997</v>
          </cell>
          <cell r="R92">
            <v>-74835183.964599997</v>
          </cell>
          <cell r="S92">
            <v>-74835183.964599997</v>
          </cell>
          <cell r="T92">
            <v>-74835183.964599997</v>
          </cell>
          <cell r="U92">
            <v>-74835183.964599997</v>
          </cell>
          <cell r="V92">
            <v>-74835183.964599997</v>
          </cell>
          <cell r="W92">
            <v>-74835183.964599997</v>
          </cell>
          <cell r="X92">
            <v>-74835183.964599997</v>
          </cell>
          <cell r="Y92">
            <v>-74835183.964599997</v>
          </cell>
          <cell r="Z92">
            <v>-74835183.964599997</v>
          </cell>
          <cell r="AA92">
            <v>-74835183.964599997</v>
          </cell>
        </row>
        <row r="93">
          <cell r="A93" t="str">
            <v>PIF.PIF net domestic investment by sector[ser 15]</v>
          </cell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</row>
        <row r="94">
          <cell r="A94" t="str">
            <v>PIF.PIF net domestic investment by sector[ser 16]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</row>
        <row r="95">
          <cell r="A95" t="str">
            <v>PIF.PIF net domestic investment by sector[ser 17]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</row>
        <row r="96">
          <cell r="A96" t="str">
            <v>PIF.PIF net domestic investment by sector[ser 18]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</row>
        <row r="97">
          <cell r="A97" t="str">
            <v>PIF.PIF net domestic investment by sector[ser 19]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</row>
        <row r="98">
          <cell r="A98" t="str">
            <v>PIF.PIF net domestic investment by sector[ser 20]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</row>
        <row r="99">
          <cell r="A99" t="str">
            <v>PIF.PIF net domestic investment by sector[ser 21]</v>
          </cell>
          <cell r="B99">
            <v>0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</row>
        <row r="100">
          <cell r="A100" t="str">
            <v>PIF.PIF net domestic investment by sector[ser 22]</v>
          </cell>
          <cell r="B100">
            <v>0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</row>
        <row r="101">
          <cell r="A101" t="str">
            <v>PIF.PIF net domestic investment by sector[ser 23]</v>
          </cell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</row>
        <row r="102">
          <cell r="A102" t="str">
            <v>PIF.PIF net domestic investment by sector[ser 24]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</row>
        <row r="103">
          <cell r="A103" t="str">
            <v>PIF.PIF net domestic investment by sector[ser 25]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</row>
        <row r="104">
          <cell r="A104" t="str">
            <v>INDICATORS BY SECTOR</v>
          </cell>
        </row>
        <row r="105">
          <cell r="A105" t="str">
            <v>GDP.production by sector[agr 1]</v>
          </cell>
          <cell r="B105">
            <v>42955503280.400002</v>
          </cell>
          <cell r="C105">
            <v>47673246933.699997</v>
          </cell>
          <cell r="D105">
            <v>46339415767.599998</v>
          </cell>
          <cell r="E105">
            <v>44971993611.599998</v>
          </cell>
          <cell r="F105">
            <v>48282783869.199997</v>
          </cell>
          <cell r="G105">
            <v>50339241512.699997</v>
          </cell>
          <cell r="H105">
            <v>49410405481.099998</v>
          </cell>
          <cell r="I105">
            <v>52151405713.699997</v>
          </cell>
          <cell r="J105">
            <v>53611455763.800003</v>
          </cell>
          <cell r="K105">
            <v>54728808164.300003</v>
          </cell>
          <cell r="L105">
            <v>56490824946.099998</v>
          </cell>
          <cell r="M105">
            <v>60002218574.800003</v>
          </cell>
          <cell r="N105">
            <v>61983262137.400002</v>
          </cell>
          <cell r="O105">
            <v>65060743913.800003</v>
          </cell>
          <cell r="P105">
            <v>67931649181.099998</v>
          </cell>
          <cell r="Q105">
            <v>72490923235.600006</v>
          </cell>
          <cell r="R105">
            <v>76099370952.199997</v>
          </cell>
          <cell r="S105">
            <v>80442565509.5</v>
          </cell>
          <cell r="T105">
            <v>86308037273.300003</v>
          </cell>
          <cell r="U105">
            <v>92862288322.5</v>
          </cell>
          <cell r="V105">
            <v>96655862343.199997</v>
          </cell>
          <cell r="W105">
            <v>100928279401</v>
          </cell>
          <cell r="X105">
            <v>108972335181</v>
          </cell>
          <cell r="Y105">
            <v>114827104301</v>
          </cell>
          <cell r="Z105">
            <v>118965771239</v>
          </cell>
          <cell r="AA105">
            <v>122535912539</v>
          </cell>
        </row>
        <row r="106">
          <cell r="A106" t="str">
            <v>GDP.production by sector[agr 2]</v>
          </cell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</row>
        <row r="107">
          <cell r="A107" t="str">
            <v>GDP.production by sector[agr 3]</v>
          </cell>
          <cell r="B107">
            <v>0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</row>
        <row r="108">
          <cell r="A108" t="str">
            <v>GDP.production by sector[agr 4]</v>
          </cell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</row>
        <row r="109">
          <cell r="A109" t="str">
            <v>GDP.production by sector[agr 5]</v>
          </cell>
          <cell r="B109">
            <v>0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</row>
        <row r="110">
          <cell r="A110" t="str">
            <v>GDP.production by sector[ind 1]</v>
          </cell>
          <cell r="B110">
            <v>3014698925.8800001</v>
          </cell>
          <cell r="C110">
            <v>3404726271.4200001</v>
          </cell>
          <cell r="D110">
            <v>3975338845.3000002</v>
          </cell>
          <cell r="E110">
            <v>4032885485.5100002</v>
          </cell>
          <cell r="F110">
            <v>5089403906.7299995</v>
          </cell>
          <cell r="G110">
            <v>5548823317.25</v>
          </cell>
          <cell r="H110">
            <v>5621822706.1700001</v>
          </cell>
          <cell r="I110">
            <v>6689370110.79</v>
          </cell>
          <cell r="J110">
            <v>7506924711.8000002</v>
          </cell>
          <cell r="K110">
            <v>7624866078.6199999</v>
          </cell>
          <cell r="L110">
            <v>8758889028.6900005</v>
          </cell>
          <cell r="M110">
            <v>9492888488.8799992</v>
          </cell>
          <cell r="N110">
            <v>10267173776.5</v>
          </cell>
          <cell r="O110">
            <v>11095216936.4</v>
          </cell>
          <cell r="P110">
            <v>11748802043.299999</v>
          </cell>
          <cell r="Q110">
            <v>12289399479.4</v>
          </cell>
          <cell r="R110">
            <v>12514669906.299999</v>
          </cell>
          <cell r="S110">
            <v>13228481478.6</v>
          </cell>
          <cell r="T110">
            <v>14059007179.700001</v>
          </cell>
          <cell r="U110">
            <v>14946506469.200001</v>
          </cell>
          <cell r="V110">
            <v>15484095743.4</v>
          </cell>
          <cell r="W110">
            <v>15983975990.6</v>
          </cell>
          <cell r="X110">
            <v>16683021037.1</v>
          </cell>
          <cell r="Y110">
            <v>17222857461.299999</v>
          </cell>
          <cell r="Z110">
            <v>17652546553.400002</v>
          </cell>
          <cell r="AA110">
            <v>18026097830.5</v>
          </cell>
        </row>
        <row r="111">
          <cell r="A111" t="str">
            <v>GDP.production by sector[ind 2]</v>
          </cell>
          <cell r="B111">
            <v>939034264967</v>
          </cell>
          <cell r="C111">
            <v>913577238687</v>
          </cell>
          <cell r="D111">
            <v>873234418248</v>
          </cell>
          <cell r="E111">
            <v>947781068329</v>
          </cell>
          <cell r="F111">
            <v>858950397593</v>
          </cell>
          <cell r="G111">
            <v>864670557742</v>
          </cell>
          <cell r="H111">
            <v>994930752851</v>
          </cell>
          <cell r="I111">
            <v>1054827236560</v>
          </cell>
          <cell r="J111">
            <v>1028779184530</v>
          </cell>
          <cell r="K111">
            <v>1021535547570</v>
          </cell>
          <cell r="L111">
            <v>1056519111210</v>
          </cell>
          <cell r="M111">
            <v>1068608890780</v>
          </cell>
          <cell r="N111">
            <v>1013878494620</v>
          </cell>
          <cell r="O111">
            <v>943439727641</v>
          </cell>
          <cell r="P111">
            <v>920169611748</v>
          </cell>
          <cell r="Q111">
            <v>920295006985</v>
          </cell>
          <cell r="R111">
            <v>909259021526</v>
          </cell>
          <cell r="S111">
            <v>907134527516</v>
          </cell>
          <cell r="T111">
            <v>911159031821</v>
          </cell>
          <cell r="U111">
            <v>917881384566</v>
          </cell>
          <cell r="V111">
            <v>922166253280</v>
          </cell>
          <cell r="W111">
            <v>925073448850</v>
          </cell>
          <cell r="X111">
            <v>927619293252</v>
          </cell>
          <cell r="Y111">
            <v>929911199803</v>
          </cell>
          <cell r="Z111">
            <v>932114698329</v>
          </cell>
          <cell r="AA111">
            <v>934222465390</v>
          </cell>
        </row>
        <row r="112">
          <cell r="A112" t="str">
            <v>GDP.production by sector[ind 3]</v>
          </cell>
          <cell r="B112">
            <v>0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</row>
        <row r="113">
          <cell r="A113" t="str">
            <v>GDP.production by sector[ind 4]</v>
          </cell>
          <cell r="B113">
            <v>4018977780.7800002</v>
          </cell>
          <cell r="C113">
            <v>3318653223.6399999</v>
          </cell>
          <cell r="D113">
            <v>3507964422.2199998</v>
          </cell>
          <cell r="E113">
            <v>3778066734.7399998</v>
          </cell>
          <cell r="F113">
            <v>7581992195.8199997</v>
          </cell>
          <cell r="G113">
            <v>6977119750.6700001</v>
          </cell>
          <cell r="H113">
            <v>6484599873.25</v>
          </cell>
          <cell r="I113">
            <v>7042530329.0699997</v>
          </cell>
          <cell r="J113">
            <v>7935781762.6700001</v>
          </cell>
          <cell r="K113">
            <v>9153501683.8500004</v>
          </cell>
          <cell r="L113">
            <v>10629137865.9</v>
          </cell>
          <cell r="M113">
            <v>11720017111.299999</v>
          </cell>
          <cell r="N113">
            <v>11610392474.700001</v>
          </cell>
          <cell r="O113">
            <v>11731944884.4</v>
          </cell>
          <cell r="P113">
            <v>12311872080.299999</v>
          </cell>
          <cell r="Q113">
            <v>13844519898.5</v>
          </cell>
          <cell r="R113">
            <v>14905711316.4</v>
          </cell>
          <cell r="S113">
            <v>16338114759.6</v>
          </cell>
          <cell r="T113">
            <v>18034605796.099998</v>
          </cell>
          <cell r="U113">
            <v>19819645660.700001</v>
          </cell>
          <cell r="V113">
            <v>21136575707.099998</v>
          </cell>
          <cell r="W113">
            <v>22364145307.700001</v>
          </cell>
          <cell r="X113">
            <v>23847224024.099998</v>
          </cell>
          <cell r="Y113">
            <v>25073163130</v>
          </cell>
          <cell r="Z113">
            <v>26103059909.200001</v>
          </cell>
          <cell r="AA113">
            <v>27027285616.599998</v>
          </cell>
        </row>
        <row r="114">
          <cell r="A114" t="str">
            <v>GDP.production by sector[ind 5]</v>
          </cell>
          <cell r="B114">
            <v>0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</row>
        <row r="115">
          <cell r="A115" t="str">
            <v>GDP.production by sector[ind 6]</v>
          </cell>
          <cell r="B115">
            <v>1109502322.79</v>
          </cell>
          <cell r="C115">
            <v>1038327016.85</v>
          </cell>
          <cell r="D115">
            <v>1085586780.48</v>
          </cell>
          <cell r="E115">
            <v>872286036.37100005</v>
          </cell>
          <cell r="F115">
            <v>1400160234.6600001</v>
          </cell>
          <cell r="G115">
            <v>1295783844.23</v>
          </cell>
          <cell r="H115">
            <v>1280915175.9100001</v>
          </cell>
          <cell r="I115">
            <v>1437066740.3900001</v>
          </cell>
          <cell r="J115">
            <v>1555240958.6800001</v>
          </cell>
          <cell r="K115">
            <v>1712691962.1400001</v>
          </cell>
          <cell r="L115">
            <v>2134387520.4300001</v>
          </cell>
          <cell r="M115">
            <v>2497692075.3299999</v>
          </cell>
          <cell r="N115">
            <v>2461842804.6900001</v>
          </cell>
          <cell r="O115">
            <v>2479335604.7800002</v>
          </cell>
          <cell r="P115">
            <v>2467871407.6799998</v>
          </cell>
          <cell r="Q115">
            <v>2429984214.6500001</v>
          </cell>
          <cell r="R115">
            <v>2293722823</v>
          </cell>
          <cell r="S115">
            <v>2222291528.6100001</v>
          </cell>
          <cell r="T115">
            <v>2197050942.7399998</v>
          </cell>
          <cell r="U115">
            <v>2188963658.5500002</v>
          </cell>
          <cell r="V115">
            <v>2132568090.7</v>
          </cell>
          <cell r="W115">
            <v>2074931627.51</v>
          </cell>
          <cell r="X115">
            <v>2046177783.0899999</v>
          </cell>
          <cell r="Y115">
            <v>1999364041.21</v>
          </cell>
          <cell r="Z115">
            <v>1942782399.1400001</v>
          </cell>
          <cell r="AA115">
            <v>1884620887.46</v>
          </cell>
        </row>
        <row r="116">
          <cell r="A116" t="str">
            <v>GDP.production by sector[ind 7]</v>
          </cell>
          <cell r="B116">
            <v>26498621571</v>
          </cell>
          <cell r="C116">
            <v>25718134702.900002</v>
          </cell>
          <cell r="D116">
            <v>27489874712</v>
          </cell>
          <cell r="E116">
            <v>27716278047.5</v>
          </cell>
          <cell r="F116">
            <v>35436816424.099998</v>
          </cell>
          <cell r="G116">
            <v>29377222487.400002</v>
          </cell>
          <cell r="H116">
            <v>26237378189.700001</v>
          </cell>
          <cell r="I116">
            <v>28904198354.599998</v>
          </cell>
          <cell r="J116">
            <v>30223854907.799999</v>
          </cell>
          <cell r="K116">
            <v>29313497176.700001</v>
          </cell>
          <cell r="L116">
            <v>32433038098.5</v>
          </cell>
          <cell r="M116">
            <v>32746184580.200001</v>
          </cell>
          <cell r="N116">
            <v>33319887399.400002</v>
          </cell>
          <cell r="O116">
            <v>35025110361.5</v>
          </cell>
          <cell r="P116">
            <v>35987127855.699997</v>
          </cell>
          <cell r="Q116">
            <v>36766559221.099998</v>
          </cell>
          <cell r="R116">
            <v>36215995973.900002</v>
          </cell>
          <cell r="S116">
            <v>36756921007</v>
          </cell>
          <cell r="T116">
            <v>38020559859.5</v>
          </cell>
          <cell r="U116">
            <v>39622028008.099998</v>
          </cell>
          <cell r="V116">
            <v>40446309365.199997</v>
          </cell>
          <cell r="W116">
            <v>41287076295.099998</v>
          </cell>
          <cell r="X116">
            <v>42721067721.699997</v>
          </cell>
          <cell r="Y116">
            <v>43803967939.800003</v>
          </cell>
          <cell r="Z116">
            <v>44671130548.5</v>
          </cell>
          <cell r="AA116">
            <v>45481988102.599998</v>
          </cell>
        </row>
        <row r="117">
          <cell r="A117" t="str">
            <v>GDP.production by sector[ind 8]</v>
          </cell>
          <cell r="B117">
            <v>5966543125.4399996</v>
          </cell>
          <cell r="C117">
            <v>5760210482.1199999</v>
          </cell>
          <cell r="D117">
            <v>5989277294</v>
          </cell>
          <cell r="E117">
            <v>5180052178.6400003</v>
          </cell>
          <cell r="F117">
            <v>6378950419.0200005</v>
          </cell>
          <cell r="G117">
            <v>8118305322.0699997</v>
          </cell>
          <cell r="H117">
            <v>7585635744.5500002</v>
          </cell>
          <cell r="I117">
            <v>8567199670.29</v>
          </cell>
          <cell r="J117">
            <v>9335131968.6200008</v>
          </cell>
          <cell r="K117">
            <v>9217696036.9500008</v>
          </cell>
          <cell r="L117">
            <v>9848568529.8700008</v>
          </cell>
          <cell r="M117">
            <v>9937092704.4899998</v>
          </cell>
          <cell r="N117">
            <v>10036547237.5</v>
          </cell>
          <cell r="O117">
            <v>10431781505.799999</v>
          </cell>
          <cell r="P117">
            <v>10742787883.299999</v>
          </cell>
          <cell r="Q117">
            <v>10990583361.6</v>
          </cell>
          <cell r="R117">
            <v>10835137442.200001</v>
          </cell>
          <cell r="S117">
            <v>11025646999.200001</v>
          </cell>
          <cell r="T117">
            <v>11452224700.799999</v>
          </cell>
          <cell r="U117">
            <v>11988956620.799999</v>
          </cell>
          <cell r="V117">
            <v>12285901854.200001</v>
          </cell>
          <cell r="W117">
            <v>12584578825.1</v>
          </cell>
          <cell r="X117">
            <v>13063693224.4</v>
          </cell>
          <cell r="Y117">
            <v>13435724896.799999</v>
          </cell>
          <cell r="Z117">
            <v>13741870694.9</v>
          </cell>
          <cell r="AA117">
            <v>14030543202.5</v>
          </cell>
        </row>
        <row r="118">
          <cell r="A118" t="str">
            <v>GDP.production by sector[ind 9]</v>
          </cell>
          <cell r="B118">
            <v>1080170117.22</v>
          </cell>
          <cell r="C118">
            <v>1153595629.6600001</v>
          </cell>
          <cell r="D118">
            <v>1275948341.53</v>
          </cell>
          <cell r="E118">
            <v>1102614114.6600001</v>
          </cell>
          <cell r="F118">
            <v>1433224902.0999999</v>
          </cell>
          <cell r="G118">
            <v>1758368473.99</v>
          </cell>
          <cell r="H118">
            <v>2129317333.8599999</v>
          </cell>
          <cell r="I118">
            <v>2449996694.7199998</v>
          </cell>
          <cell r="J118">
            <v>2653538851.1500001</v>
          </cell>
          <cell r="K118">
            <v>2644334023.96</v>
          </cell>
          <cell r="L118">
            <v>2873598310.8600001</v>
          </cell>
          <cell r="M118">
            <v>2800474091.4200001</v>
          </cell>
          <cell r="N118">
            <v>2961862073.8200002</v>
          </cell>
          <cell r="O118">
            <v>3286931428.5799999</v>
          </cell>
          <cell r="P118">
            <v>3509038984.46</v>
          </cell>
          <cell r="Q118">
            <v>3629023808.98</v>
          </cell>
          <cell r="R118">
            <v>3588639656.73</v>
          </cell>
          <cell r="S118">
            <v>3789340011.1100001</v>
          </cell>
          <cell r="T118">
            <v>4083257814.2800002</v>
          </cell>
          <cell r="U118">
            <v>4403115651.6899996</v>
          </cell>
          <cell r="V118">
            <v>4603830826.3999996</v>
          </cell>
          <cell r="W118">
            <v>4776892885.3199997</v>
          </cell>
          <cell r="X118">
            <v>5016761233.8000002</v>
          </cell>
          <cell r="Y118">
            <v>5211545011.8000002</v>
          </cell>
          <cell r="Z118">
            <v>5377777101.9099998</v>
          </cell>
          <cell r="AA118">
            <v>5532213970.5100002</v>
          </cell>
        </row>
        <row r="119">
          <cell r="A119" t="str">
            <v>GDP.production by sector[ind 10]</v>
          </cell>
          <cell r="B119">
            <v>8054251230.7700005</v>
          </cell>
          <cell r="C119">
            <v>8311671497.8400002</v>
          </cell>
          <cell r="D119">
            <v>9006422904.3999996</v>
          </cell>
          <cell r="E119">
            <v>7613813136.8199997</v>
          </cell>
          <cell r="F119">
            <v>8784695688.8799992</v>
          </cell>
          <cell r="G119">
            <v>9864836294.6299992</v>
          </cell>
          <cell r="H119">
            <v>8959332904.0100002</v>
          </cell>
          <cell r="I119">
            <v>9842821878.5499992</v>
          </cell>
          <cell r="J119">
            <v>10332129855.5</v>
          </cell>
          <cell r="K119">
            <v>9966668156.9899998</v>
          </cell>
          <cell r="L119">
            <v>11140636622.5</v>
          </cell>
          <cell r="M119">
            <v>11341793805.5</v>
          </cell>
          <cell r="N119">
            <v>11575613864.1</v>
          </cell>
          <cell r="O119">
            <v>12116496877.9</v>
          </cell>
          <cell r="P119">
            <v>12540210258.1</v>
          </cell>
          <cell r="Q119">
            <v>12886165660.799999</v>
          </cell>
          <cell r="R119">
            <v>12765078028.1</v>
          </cell>
          <cell r="S119">
            <v>13074752187.6</v>
          </cell>
          <cell r="T119">
            <v>13656390502.4</v>
          </cell>
          <cell r="U119">
            <v>14362100629.9</v>
          </cell>
          <cell r="V119">
            <v>14772686759.5</v>
          </cell>
          <cell r="W119">
            <v>15186133001.6</v>
          </cell>
          <cell r="X119">
            <v>15810841119.1</v>
          </cell>
          <cell r="Y119">
            <v>16296743017.1</v>
          </cell>
          <cell r="Z119">
            <v>16692804735.799999</v>
          </cell>
          <cell r="AA119">
            <v>17055329323.5</v>
          </cell>
        </row>
        <row r="120">
          <cell r="A120" t="str">
            <v>GDP.production by sector[ind 11]</v>
          </cell>
          <cell r="B120">
            <v>47063291356.800003</v>
          </cell>
          <cell r="C120">
            <v>51497893863.099998</v>
          </cell>
          <cell r="D120">
            <v>52363708669.800003</v>
          </cell>
          <cell r="E120">
            <v>42399571161.900002</v>
          </cell>
          <cell r="F120">
            <v>67673113249</v>
          </cell>
          <cell r="G120">
            <v>70258025935.800003</v>
          </cell>
          <cell r="H120">
            <v>55640757682.5</v>
          </cell>
          <cell r="I120">
            <v>62904698955.900002</v>
          </cell>
          <cell r="J120">
            <v>67728270786.199997</v>
          </cell>
          <cell r="K120">
            <v>48635340900.5</v>
          </cell>
          <cell r="L120">
            <v>58395098404.699997</v>
          </cell>
          <cell r="M120">
            <v>57686610031.5</v>
          </cell>
          <cell r="N120">
            <v>57901406857.099998</v>
          </cell>
          <cell r="O120">
            <v>60580403502.5</v>
          </cell>
          <cell r="P120">
            <v>62647598382.5</v>
          </cell>
          <cell r="Q120">
            <v>63336226588.400002</v>
          </cell>
          <cell r="R120">
            <v>60449940915.199997</v>
          </cell>
          <cell r="S120">
            <v>61406416762.800003</v>
          </cell>
          <cell r="T120">
            <v>64266589718.199997</v>
          </cell>
          <cell r="U120">
            <v>67839073761.099998</v>
          </cell>
          <cell r="V120">
            <v>69497036923.600006</v>
          </cell>
          <cell r="W120">
            <v>71103791586.800003</v>
          </cell>
          <cell r="X120">
            <v>73664287717.5</v>
          </cell>
          <cell r="Y120">
            <v>75580136408.399994</v>
          </cell>
          <cell r="Z120">
            <v>77184526675.300003</v>
          </cell>
          <cell r="AA120">
            <v>78705414607.100006</v>
          </cell>
        </row>
        <row r="121">
          <cell r="A121" t="str">
            <v>GDP.production by sector[ind 12]</v>
          </cell>
          <cell r="B121">
            <v>12323716737</v>
          </cell>
          <cell r="C121">
            <v>15012235838.299999</v>
          </cell>
          <cell r="D121">
            <v>20220019994.299999</v>
          </cell>
          <cell r="E121">
            <v>27857288306.200001</v>
          </cell>
          <cell r="F121">
            <v>33269597093.599998</v>
          </cell>
          <cell r="G121">
            <v>40387227842.5</v>
          </cell>
          <cell r="H121">
            <v>47448337953.400002</v>
          </cell>
          <cell r="I121">
            <v>52726720353.5</v>
          </cell>
          <cell r="J121">
            <v>55568935455.800003</v>
          </cell>
          <cell r="K121">
            <v>67442673389.699997</v>
          </cell>
          <cell r="L121">
            <v>68062929326.199997</v>
          </cell>
          <cell r="M121">
            <v>72867583768.600006</v>
          </cell>
          <cell r="N121">
            <v>77769865281</v>
          </cell>
          <cell r="O121">
            <v>85215026863.899994</v>
          </cell>
          <cell r="P121">
            <v>91868069338.699997</v>
          </cell>
          <cell r="Q121">
            <v>96776673625</v>
          </cell>
          <cell r="R121">
            <v>96450759792.5</v>
          </cell>
          <cell r="S121">
            <v>101226896218</v>
          </cell>
          <cell r="T121">
            <v>109031521461</v>
          </cell>
          <cell r="U121">
            <v>118280649919</v>
          </cell>
          <cell r="V121">
            <v>124480745276</v>
          </cell>
          <cell r="W121">
            <v>130332380220</v>
          </cell>
          <cell r="X121">
            <v>137765267172</v>
          </cell>
          <cell r="Y121">
            <v>143837641097</v>
          </cell>
          <cell r="Z121">
            <v>149099440296</v>
          </cell>
          <cell r="AA121">
            <v>154004579387</v>
          </cell>
        </row>
        <row r="122">
          <cell r="A122" t="str">
            <v>GDP.production by sector[ind 13]</v>
          </cell>
          <cell r="B122">
            <v>2049995269.6199999</v>
          </cell>
          <cell r="C122">
            <v>2116271000.7</v>
          </cell>
          <cell r="D122">
            <v>2821789376.8200002</v>
          </cell>
          <cell r="E122">
            <v>3242869098.3600001</v>
          </cell>
          <cell r="F122">
            <v>3464608236.0599999</v>
          </cell>
          <cell r="G122">
            <v>4944036433.46</v>
          </cell>
          <cell r="H122">
            <v>5334416932.04</v>
          </cell>
          <cell r="I122">
            <v>6178041268.6400003</v>
          </cell>
          <cell r="J122">
            <v>6908460124.2200003</v>
          </cell>
          <cell r="K122">
            <v>8355068038.3000002</v>
          </cell>
          <cell r="L122">
            <v>7643531681.3800001</v>
          </cell>
          <cell r="M122">
            <v>7919527234.25</v>
          </cell>
          <cell r="N122">
            <v>8302627450.8299999</v>
          </cell>
          <cell r="O122">
            <v>8928686489.5799999</v>
          </cell>
          <cell r="P122">
            <v>9448342742.7800007</v>
          </cell>
          <cell r="Q122">
            <v>9867331687.8899994</v>
          </cell>
          <cell r="R122">
            <v>9928309345.5499992</v>
          </cell>
          <cell r="S122">
            <v>10362192014.299999</v>
          </cell>
          <cell r="T122">
            <v>11006295206.299999</v>
          </cell>
          <cell r="U122">
            <v>11736745780.299999</v>
          </cell>
          <cell r="V122">
            <v>12208920230.700001</v>
          </cell>
          <cell r="W122">
            <v>12646468622.200001</v>
          </cell>
          <cell r="X122">
            <v>13248478049.700001</v>
          </cell>
          <cell r="Y122">
            <v>13727907778.5</v>
          </cell>
          <cell r="Z122">
            <v>14124022392.9</v>
          </cell>
          <cell r="AA122">
            <v>14485806188.200001</v>
          </cell>
        </row>
        <row r="123">
          <cell r="A123" t="str">
            <v>GDP.production by sector[ind 14]</v>
          </cell>
          <cell r="B123">
            <v>3486342171.0900002</v>
          </cell>
          <cell r="C123">
            <v>4226997260.8299999</v>
          </cell>
          <cell r="D123">
            <v>5865907134.6599998</v>
          </cell>
          <cell r="E123">
            <v>6807681240</v>
          </cell>
          <cell r="F123">
            <v>7508936382.9700003</v>
          </cell>
          <cell r="G123">
            <v>9844848839.7999992</v>
          </cell>
          <cell r="H123">
            <v>11133445856</v>
          </cell>
          <cell r="I123">
            <v>12065143994.6</v>
          </cell>
          <cell r="J123">
            <v>12634719607</v>
          </cell>
          <cell r="K123">
            <v>15418580743.4</v>
          </cell>
          <cell r="L123">
            <v>15349667446</v>
          </cell>
          <cell r="M123">
            <v>16395144979.5</v>
          </cell>
          <cell r="N123">
            <v>17539612346.200001</v>
          </cell>
          <cell r="O123">
            <v>18902404394.299999</v>
          </cell>
          <cell r="P123">
            <v>19995297157.5</v>
          </cell>
          <cell r="Q123">
            <v>20938361795.799999</v>
          </cell>
          <cell r="R123">
            <v>21230676444.799999</v>
          </cell>
          <cell r="S123">
            <v>22269250346.299999</v>
          </cell>
          <cell r="T123">
            <v>23586966019.5</v>
          </cell>
          <cell r="U123">
            <v>25030311843.900002</v>
          </cell>
          <cell r="V123">
            <v>25904504934.200001</v>
          </cell>
          <cell r="W123">
            <v>26712960418.799999</v>
          </cell>
          <cell r="X123">
            <v>27844994445.599998</v>
          </cell>
          <cell r="Y123">
            <v>28696799626.900002</v>
          </cell>
          <cell r="Z123">
            <v>29354946098.5</v>
          </cell>
          <cell r="AA123">
            <v>29917219221</v>
          </cell>
        </row>
        <row r="124">
          <cell r="A124" t="str">
            <v>GDP.production by sector[ind 15]</v>
          </cell>
          <cell r="B124">
            <v>2752105845.75</v>
          </cell>
          <cell r="C124">
            <v>2190128348.6500001</v>
          </cell>
          <cell r="D124">
            <v>3010863729.8000002</v>
          </cell>
          <cell r="E124">
            <v>3447365173.73</v>
          </cell>
          <cell r="F124">
            <v>3987093766.1500001</v>
          </cell>
          <cell r="G124">
            <v>9101643828.6200008</v>
          </cell>
          <cell r="H124">
            <v>8757985017.9500008</v>
          </cell>
          <cell r="I124">
            <v>10147255353.700001</v>
          </cell>
          <cell r="J124">
            <v>10910015260.700001</v>
          </cell>
          <cell r="K124">
            <v>10792487899.6</v>
          </cell>
          <cell r="L124">
            <v>9119583373.8600006</v>
          </cell>
          <cell r="M124">
            <v>9109463487.5300007</v>
          </cell>
          <cell r="N124">
            <v>9707833720.2299995</v>
          </cell>
          <cell r="O124">
            <v>10349831966.6</v>
          </cell>
          <cell r="P124">
            <v>10771713171.6</v>
          </cell>
          <cell r="Q124">
            <v>11625945869.700001</v>
          </cell>
          <cell r="R124">
            <v>14107959305.700001</v>
          </cell>
          <cell r="S124">
            <v>14704259465.299999</v>
          </cell>
          <cell r="T124">
            <v>14596176970.4</v>
          </cell>
          <cell r="U124">
            <v>14613269293.299999</v>
          </cell>
          <cell r="V124">
            <v>14968186321.299999</v>
          </cell>
          <cell r="W124">
            <v>15308479267</v>
          </cell>
          <cell r="X124">
            <v>15920600979.200001</v>
          </cell>
          <cell r="Y124">
            <v>16426865520.299999</v>
          </cell>
          <cell r="Z124">
            <v>16782821481.1</v>
          </cell>
          <cell r="AA124">
            <v>17084107726.5</v>
          </cell>
        </row>
        <row r="125">
          <cell r="A125" t="str">
            <v>GDP.production by sector[ind 16]</v>
          </cell>
          <cell r="B125">
            <v>6605798974.8500004</v>
          </cell>
          <cell r="C125">
            <v>7838535043.5799999</v>
          </cell>
          <cell r="D125">
            <v>8605375686.8799992</v>
          </cell>
          <cell r="E125">
            <v>7892391500.5</v>
          </cell>
          <cell r="F125">
            <v>9226892573.6100006</v>
          </cell>
          <cell r="G125">
            <v>10720434516</v>
          </cell>
          <cell r="H125">
            <v>10099180400.700001</v>
          </cell>
          <cell r="I125">
            <v>10982202193</v>
          </cell>
          <cell r="J125">
            <v>12001609407.700001</v>
          </cell>
          <cell r="K125">
            <v>11993026196</v>
          </cell>
          <cell r="L125">
            <v>13821194133.6</v>
          </cell>
          <cell r="M125">
            <v>14599324506.1</v>
          </cell>
          <cell r="N125">
            <v>15373623804</v>
          </cell>
          <cell r="O125">
            <v>16195089340</v>
          </cell>
          <cell r="P125">
            <v>16777095296.200001</v>
          </cell>
          <cell r="Q125">
            <v>17219582907.799999</v>
          </cell>
          <cell r="R125">
            <v>17254190774.700001</v>
          </cell>
          <cell r="S125">
            <v>18014283985.799999</v>
          </cell>
          <cell r="T125">
            <v>18954699781.599998</v>
          </cell>
          <cell r="U125">
            <v>20003585708.799999</v>
          </cell>
          <cell r="V125">
            <v>20605360584.099998</v>
          </cell>
          <cell r="W125">
            <v>21178574478.799999</v>
          </cell>
          <cell r="X125">
            <v>22043053085.299999</v>
          </cell>
          <cell r="Y125">
            <v>22725986032.299999</v>
          </cell>
          <cell r="Z125">
            <v>23294107109.900002</v>
          </cell>
          <cell r="AA125">
            <v>23817475618.5</v>
          </cell>
        </row>
        <row r="126">
          <cell r="A126" t="str">
            <v>GDP.production by sector[ind 17]</v>
          </cell>
          <cell r="B126">
            <v>1501063989.9300001</v>
          </cell>
          <cell r="C126">
            <v>1442564759.5699999</v>
          </cell>
          <cell r="D126">
            <v>1466041767.4200001</v>
          </cell>
          <cell r="E126">
            <v>1249938026.4000001</v>
          </cell>
          <cell r="F126">
            <v>1557210152.1099999</v>
          </cell>
          <cell r="G126">
            <v>573310580.86399996</v>
          </cell>
          <cell r="H126">
            <v>535522276.95099998</v>
          </cell>
          <cell r="I126">
            <v>599388558.15100002</v>
          </cell>
          <cell r="J126">
            <v>686937696.08299994</v>
          </cell>
          <cell r="K126">
            <v>658590762.92700005</v>
          </cell>
          <cell r="L126">
            <v>652229758.35000002</v>
          </cell>
          <cell r="M126">
            <v>633945154.68200004</v>
          </cell>
          <cell r="N126">
            <v>612416309.875</v>
          </cell>
          <cell r="O126">
            <v>610165395.12399995</v>
          </cell>
          <cell r="P126">
            <v>604304440.81200004</v>
          </cell>
          <cell r="Q126">
            <v>594358001.70200002</v>
          </cell>
          <cell r="R126">
            <v>562864429.18200004</v>
          </cell>
          <cell r="S126">
            <v>550620491.421</v>
          </cell>
          <cell r="T126">
            <v>551676038.79999995</v>
          </cell>
          <cell r="U126">
            <v>558808757.78199995</v>
          </cell>
          <cell r="V126">
            <v>554943178.61899996</v>
          </cell>
          <cell r="W126">
            <v>551309772.78600001</v>
          </cell>
          <cell r="X126">
            <v>555974925.44799995</v>
          </cell>
          <cell r="Y126">
            <v>556378195.28600001</v>
          </cell>
          <cell r="Z126">
            <v>554403837.67999995</v>
          </cell>
          <cell r="AA126">
            <v>552104224.48599994</v>
          </cell>
        </row>
        <row r="127">
          <cell r="A127" t="str">
            <v>GDP.production by sector[ind 18]</v>
          </cell>
          <cell r="B127">
            <v>12888478095.700001</v>
          </cell>
          <cell r="C127">
            <v>12352366499.1</v>
          </cell>
          <cell r="D127">
            <v>13413092104.5</v>
          </cell>
          <cell r="E127">
            <v>13153454189.6</v>
          </cell>
          <cell r="F127">
            <v>15424740573.6</v>
          </cell>
          <cell r="G127">
            <v>7774611841.1999998</v>
          </cell>
          <cell r="H127">
            <v>7377956310.0799999</v>
          </cell>
          <cell r="I127">
            <v>8067712767.4799995</v>
          </cell>
          <cell r="J127">
            <v>9156153974.0200005</v>
          </cell>
          <cell r="K127">
            <v>9036838566.1100006</v>
          </cell>
          <cell r="L127">
            <v>10021060964</v>
          </cell>
          <cell r="M127">
            <v>10390006022.6</v>
          </cell>
          <cell r="N127">
            <v>10653212506.5</v>
          </cell>
          <cell r="O127">
            <v>11039817255.6</v>
          </cell>
          <cell r="P127">
            <v>11280206966.5</v>
          </cell>
          <cell r="Q127">
            <v>11452929892.5</v>
          </cell>
          <cell r="R127">
            <v>11279645874.1</v>
          </cell>
          <cell r="S127">
            <v>11491813592.4</v>
          </cell>
          <cell r="T127">
            <v>11875430942.1</v>
          </cell>
          <cell r="U127">
            <v>12344242243.9</v>
          </cell>
          <cell r="V127">
            <v>12558539529.799999</v>
          </cell>
          <cell r="W127">
            <v>12772783643.1</v>
          </cell>
          <cell r="X127">
            <v>13172169007.9</v>
          </cell>
          <cell r="Y127">
            <v>13467591053</v>
          </cell>
          <cell r="Z127">
            <v>13700472150.9</v>
          </cell>
          <cell r="AA127">
            <v>13916679116.799999</v>
          </cell>
        </row>
        <row r="128">
          <cell r="A128" t="str">
            <v>GDP.production by sector[ind 19]</v>
          </cell>
          <cell r="B128">
            <v>5822675640.1199999</v>
          </cell>
          <cell r="C128">
            <v>6085942351.5299997</v>
          </cell>
          <cell r="D128">
            <v>6345054628.21</v>
          </cell>
          <cell r="E128">
            <v>5705554451.8900003</v>
          </cell>
          <cell r="F128">
            <v>7010913921.5299997</v>
          </cell>
          <cell r="G128">
            <v>4514650584.6300001</v>
          </cell>
          <cell r="H128">
            <v>4181677194.5100002</v>
          </cell>
          <cell r="I128">
            <v>4473011055.6999998</v>
          </cell>
          <cell r="J128">
            <v>4986945423.5100002</v>
          </cell>
          <cell r="K128">
            <v>4995952317.0600004</v>
          </cell>
          <cell r="L128">
            <v>5302205838.0100002</v>
          </cell>
          <cell r="M128">
            <v>5378300017.6899996</v>
          </cell>
          <cell r="N128">
            <v>5441438380.0200005</v>
          </cell>
          <cell r="O128">
            <v>5627840683.6700001</v>
          </cell>
          <cell r="P128">
            <v>5761561766.6999998</v>
          </cell>
          <cell r="Q128">
            <v>5849396941.6700001</v>
          </cell>
          <cell r="R128">
            <v>5746316857.8199997</v>
          </cell>
          <cell r="S128">
            <v>5855488259.8599997</v>
          </cell>
          <cell r="T128">
            <v>6075597030.0500002</v>
          </cell>
          <cell r="U128">
            <v>6350987755.3900003</v>
          </cell>
          <cell r="V128">
            <v>6494275402.4399996</v>
          </cell>
          <cell r="W128">
            <v>6629673206.8500004</v>
          </cell>
          <cell r="X128">
            <v>6858692559.25</v>
          </cell>
          <cell r="Y128">
            <v>7032701991.79</v>
          </cell>
          <cell r="Z128">
            <v>7173173399.3299999</v>
          </cell>
          <cell r="AA128">
            <v>7304676843.8299999</v>
          </cell>
        </row>
        <row r="129">
          <cell r="A129" t="str">
            <v>GDP.production by sector[ind 20]</v>
          </cell>
          <cell r="B129">
            <v>1345091150.21</v>
          </cell>
          <cell r="C129">
            <v>1200837460.47</v>
          </cell>
          <cell r="D129">
            <v>1286332045.2</v>
          </cell>
          <cell r="E129">
            <v>1168907198.1900001</v>
          </cell>
          <cell r="F129">
            <v>1420694293.9400001</v>
          </cell>
          <cell r="G129">
            <v>1741230055.49</v>
          </cell>
          <cell r="H129">
            <v>1631458033.6400001</v>
          </cell>
          <cell r="I129">
            <v>1870258479.1099999</v>
          </cell>
          <cell r="J129">
            <v>2090301521.1800001</v>
          </cell>
          <cell r="K129">
            <v>2043048356.52</v>
          </cell>
          <cell r="L129">
            <v>2202824252.46</v>
          </cell>
          <cell r="M129">
            <v>2244384639.3600001</v>
          </cell>
          <cell r="N129">
            <v>2287315798.3600001</v>
          </cell>
          <cell r="O129">
            <v>2392599687.77</v>
          </cell>
          <cell r="P129">
            <v>2478565745.6100001</v>
          </cell>
          <cell r="Q129">
            <v>2543332555.4099998</v>
          </cell>
          <cell r="R129">
            <v>2516341127.2199998</v>
          </cell>
          <cell r="S129">
            <v>2579012644.9400001</v>
          </cell>
          <cell r="T129">
            <v>2698181021.9200001</v>
          </cell>
          <cell r="U129">
            <v>2846617512.1700001</v>
          </cell>
          <cell r="V129">
            <v>2937819633.8699999</v>
          </cell>
          <cell r="W129">
            <v>3024405911.4000001</v>
          </cell>
          <cell r="X129">
            <v>3153105163.0500002</v>
          </cell>
          <cell r="Y129">
            <v>3255845417.9299998</v>
          </cell>
          <cell r="Z129">
            <v>3341881466.3400002</v>
          </cell>
          <cell r="AA129">
            <v>3422759550.8800001</v>
          </cell>
        </row>
        <row r="130">
          <cell r="A130" t="str">
            <v>GDP.production by sector[ind 21]</v>
          </cell>
          <cell r="B130">
            <v>136418036.33500001</v>
          </cell>
          <cell r="C130">
            <v>108346946.235</v>
          </cell>
          <cell r="D130">
            <v>125165564.331</v>
          </cell>
          <cell r="E130">
            <v>145561367.44100001</v>
          </cell>
          <cell r="F130">
            <v>170593490.44600001</v>
          </cell>
          <cell r="G130">
            <v>468439302.70499998</v>
          </cell>
          <cell r="H130">
            <v>463939797.68699998</v>
          </cell>
          <cell r="I130">
            <v>542437542.93599999</v>
          </cell>
          <cell r="J130">
            <v>628003323.66499996</v>
          </cell>
          <cell r="K130">
            <v>625506319.05999994</v>
          </cell>
          <cell r="L130">
            <v>731036646.89499998</v>
          </cell>
          <cell r="M130">
            <v>803741467.66600001</v>
          </cell>
          <cell r="N130">
            <v>874414112.59599996</v>
          </cell>
          <cell r="O130">
            <v>968863897.86800003</v>
          </cell>
          <cell r="P130">
            <v>1053201579.04</v>
          </cell>
          <cell r="Q130">
            <v>1125113005.97</v>
          </cell>
          <cell r="R130">
            <v>1154304181.75</v>
          </cell>
          <cell r="S130">
            <v>1226553826.7</v>
          </cell>
          <cell r="T130">
            <v>1323974029.3199999</v>
          </cell>
          <cell r="U130">
            <v>1435061442.8599999</v>
          </cell>
          <cell r="V130">
            <v>1515811052.1500001</v>
          </cell>
          <cell r="W130">
            <v>1592420459.6600001</v>
          </cell>
          <cell r="X130">
            <v>1689700212.1600001</v>
          </cell>
          <cell r="Y130">
            <v>1771876843.71</v>
          </cell>
          <cell r="Z130">
            <v>1843664779.8299999</v>
          </cell>
          <cell r="AA130">
            <v>1911008953.1300001</v>
          </cell>
        </row>
        <row r="131">
          <cell r="A131" t="str">
            <v>GDP.production by sector[ind 22]</v>
          </cell>
          <cell r="B131">
            <v>69368045253.399994</v>
          </cell>
          <cell r="C131">
            <v>66769379034.5</v>
          </cell>
          <cell r="D131">
            <v>74191792994.899994</v>
          </cell>
          <cell r="E131">
            <v>76424264644</v>
          </cell>
          <cell r="F131">
            <v>79535613381</v>
          </cell>
          <cell r="G131">
            <v>90014550542.300003</v>
          </cell>
          <cell r="H131">
            <v>89429796654.5</v>
          </cell>
          <cell r="I131">
            <v>93426614910.699997</v>
          </cell>
          <cell r="J131">
            <v>100570293081</v>
          </cell>
          <cell r="K131">
            <v>110273460615</v>
          </cell>
          <cell r="L131">
            <v>117495367902</v>
          </cell>
          <cell r="M131">
            <v>126679941796</v>
          </cell>
          <cell r="N131">
            <v>135238094917</v>
          </cell>
          <cell r="O131">
            <v>141884530906</v>
          </cell>
          <cell r="P131">
            <v>145132690453</v>
          </cell>
          <cell r="Q131">
            <v>146985175988</v>
          </cell>
          <cell r="R131">
            <v>146309368137</v>
          </cell>
          <cell r="S131">
            <v>152271353652</v>
          </cell>
          <cell r="T131">
            <v>158897002473</v>
          </cell>
          <cell r="U131">
            <v>165932090382</v>
          </cell>
          <cell r="V131">
            <v>169241678551</v>
          </cell>
          <cell r="W131">
            <v>172311613568</v>
          </cell>
          <cell r="X131">
            <v>177767678582</v>
          </cell>
          <cell r="Y131">
            <v>181837063462</v>
          </cell>
          <cell r="Z131">
            <v>185048276103</v>
          </cell>
          <cell r="AA131">
            <v>187932360450</v>
          </cell>
        </row>
        <row r="132">
          <cell r="A132" t="str">
            <v>GDP.production by sector[ind 23]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</row>
        <row r="133">
          <cell r="A133" t="str">
            <v>GDP.production by sector[ind 24]</v>
          </cell>
          <cell r="B133">
            <v>0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</row>
        <row r="134">
          <cell r="A134" t="str">
            <v>GDP.production by sector[ind 25]</v>
          </cell>
          <cell r="B134">
            <v>0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</row>
        <row r="135">
          <cell r="A135" t="str">
            <v>GDP.production by sector[ser 1]</v>
          </cell>
          <cell r="B135">
            <v>23965727459</v>
          </cell>
          <cell r="C135">
            <v>28006999468.599998</v>
          </cell>
          <cell r="D135">
            <v>32414728055.400002</v>
          </cell>
          <cell r="E135">
            <v>33953992409.799999</v>
          </cell>
          <cell r="F135">
            <v>36646204590.699997</v>
          </cell>
          <cell r="G135">
            <v>37701443443.800003</v>
          </cell>
          <cell r="H135">
            <v>36640751972.599998</v>
          </cell>
          <cell r="I135">
            <v>30161868656.5</v>
          </cell>
          <cell r="J135">
            <v>22679911464.400002</v>
          </cell>
          <cell r="K135">
            <v>41878322422.599998</v>
          </cell>
          <cell r="L135">
            <v>42012210552.699997</v>
          </cell>
          <cell r="M135">
            <v>45490020615.400002</v>
          </cell>
          <cell r="N135">
            <v>48455578534.800003</v>
          </cell>
          <cell r="O135">
            <v>52038055140.5</v>
          </cell>
          <cell r="P135">
            <v>54989357179.900002</v>
          </cell>
          <cell r="Q135">
            <v>57779462077.900002</v>
          </cell>
          <cell r="R135">
            <v>59460496623.699997</v>
          </cell>
          <cell r="S135">
            <v>62521386022.199997</v>
          </cell>
          <cell r="T135">
            <v>66228220588.099998</v>
          </cell>
          <cell r="U135">
            <v>70071221793.5</v>
          </cell>
          <cell r="V135">
            <v>72664667227.600006</v>
          </cell>
          <cell r="W135">
            <v>75362686203.699997</v>
          </cell>
          <cell r="X135">
            <v>79069658755</v>
          </cell>
          <cell r="Y135">
            <v>82053240429.699997</v>
          </cell>
          <cell r="Z135">
            <v>84496175947.600006</v>
          </cell>
          <cell r="AA135">
            <v>86676921863.699997</v>
          </cell>
        </row>
        <row r="136">
          <cell r="A136" t="str">
            <v>GDP.production by sector[ser 2]</v>
          </cell>
          <cell r="B136">
            <v>104674795082</v>
          </cell>
          <cell r="C136">
            <v>108200843660</v>
          </cell>
          <cell r="D136">
            <v>102310181584</v>
          </cell>
          <cell r="E136">
            <v>104454894286</v>
          </cell>
          <cell r="F136">
            <v>126412550371</v>
          </cell>
          <cell r="G136">
            <v>136857223753</v>
          </cell>
          <cell r="H136">
            <v>128370992478</v>
          </cell>
          <cell r="I136">
            <v>157980590792</v>
          </cell>
          <cell r="J136">
            <v>159419294903</v>
          </cell>
          <cell r="K136">
            <v>159154758098</v>
          </cell>
          <cell r="L136">
            <v>215736118741</v>
          </cell>
          <cell r="M136">
            <v>234862555411</v>
          </cell>
          <cell r="N136">
            <v>241186236568</v>
          </cell>
          <cell r="O136">
            <v>243522507424</v>
          </cell>
          <cell r="P136">
            <v>242763519989</v>
          </cell>
          <cell r="Q136">
            <v>238739195847</v>
          </cell>
          <cell r="R136">
            <v>229577614738</v>
          </cell>
          <cell r="S136">
            <v>230922804534</v>
          </cell>
          <cell r="T136">
            <v>240775271705</v>
          </cell>
          <cell r="U136">
            <v>249834482128</v>
          </cell>
          <cell r="V136">
            <v>254163401278</v>
          </cell>
          <cell r="W136">
            <v>263921927909</v>
          </cell>
          <cell r="X136">
            <v>276320671901</v>
          </cell>
          <cell r="Y136">
            <v>289906246272</v>
          </cell>
          <cell r="Z136">
            <v>303962909949</v>
          </cell>
          <cell r="AA136">
            <v>317818448467</v>
          </cell>
        </row>
        <row r="137">
          <cell r="A137" t="str">
            <v>GDP.production by sector[ser 3]</v>
          </cell>
          <cell r="B137">
            <v>20000102458.900002</v>
          </cell>
          <cell r="C137">
            <v>18463053048.599998</v>
          </cell>
          <cell r="D137">
            <v>22094482529.299999</v>
          </cell>
          <cell r="E137">
            <v>21647998691.799999</v>
          </cell>
          <cell r="F137">
            <v>23918299506</v>
          </cell>
          <cell r="G137">
            <v>24384024749.799999</v>
          </cell>
          <cell r="H137">
            <v>24002131280.5</v>
          </cell>
          <cell r="I137">
            <v>25917991009.299999</v>
          </cell>
          <cell r="J137">
            <v>25958724611.599998</v>
          </cell>
          <cell r="K137">
            <v>25634455134.900002</v>
          </cell>
          <cell r="L137">
            <v>26876381163.799999</v>
          </cell>
          <cell r="M137">
            <v>28373926030.099998</v>
          </cell>
          <cell r="N137">
            <v>30805072233.5</v>
          </cell>
          <cell r="O137">
            <v>34995896103.5</v>
          </cell>
          <cell r="P137">
            <v>36876520088.300003</v>
          </cell>
          <cell r="Q137">
            <v>38414305486.400002</v>
          </cell>
          <cell r="R137">
            <v>38831111061.900002</v>
          </cell>
          <cell r="S137">
            <v>39637993142.800003</v>
          </cell>
          <cell r="T137">
            <v>40804470642.900002</v>
          </cell>
          <cell r="U137">
            <v>41976084785.300003</v>
          </cell>
          <cell r="V137">
            <v>42475111346.400002</v>
          </cell>
          <cell r="W137">
            <v>43203770041.099998</v>
          </cell>
          <cell r="X137">
            <v>44539512596.699997</v>
          </cell>
          <cell r="Y137">
            <v>45475888435.400002</v>
          </cell>
          <cell r="Z137">
            <v>46136320565.199997</v>
          </cell>
          <cell r="AA137">
            <v>46685820669.400002</v>
          </cell>
        </row>
        <row r="138">
          <cell r="A138" t="str">
            <v>GDP.production by sector[ser 4]</v>
          </cell>
          <cell r="B138">
            <v>68264816825.599998</v>
          </cell>
          <cell r="C138">
            <v>74248522808.800003</v>
          </cell>
          <cell r="D138">
            <v>89479255610.199997</v>
          </cell>
          <cell r="E138">
            <v>95088750428</v>
          </cell>
          <cell r="F138">
            <v>109932935530</v>
          </cell>
          <cell r="G138">
            <v>118069895213</v>
          </cell>
          <cell r="H138">
            <v>121206351447</v>
          </cell>
          <cell r="I138">
            <v>127890179633</v>
          </cell>
          <cell r="J138">
            <v>149379763816</v>
          </cell>
          <cell r="K138">
            <v>164174657067</v>
          </cell>
          <cell r="L138">
            <v>179222993409</v>
          </cell>
          <cell r="M138">
            <v>191719230910</v>
          </cell>
          <cell r="N138">
            <v>202108315344</v>
          </cell>
          <cell r="O138">
            <v>215723358921</v>
          </cell>
          <cell r="P138">
            <v>226989035448</v>
          </cell>
          <cell r="Q138">
            <v>237784746131</v>
          </cell>
          <cell r="R138">
            <v>243554645381</v>
          </cell>
          <cell r="S138">
            <v>253908994326</v>
          </cell>
          <cell r="T138">
            <v>267051599693</v>
          </cell>
          <cell r="U138">
            <v>281412810127</v>
          </cell>
          <cell r="V138">
            <v>290799860563</v>
          </cell>
          <cell r="W138">
            <v>300228651091</v>
          </cell>
          <cell r="X138">
            <v>313700545620</v>
          </cell>
          <cell r="Y138">
            <v>324376138617</v>
          </cell>
          <cell r="Z138">
            <v>332947576208</v>
          </cell>
          <cell r="AA138">
            <v>340603544483</v>
          </cell>
        </row>
        <row r="139">
          <cell r="A139" t="str">
            <v>GDP.production by sector[ser 5]</v>
          </cell>
          <cell r="B139">
            <v>17093084016.6</v>
          </cell>
          <cell r="C139">
            <v>17363105455.5</v>
          </cell>
          <cell r="D139">
            <v>21182013960.700001</v>
          </cell>
          <cell r="E139">
            <v>24487193343.299999</v>
          </cell>
          <cell r="F139">
            <v>29956760536.799999</v>
          </cell>
          <cell r="G139">
            <v>33433779836.799999</v>
          </cell>
          <cell r="H139">
            <v>34600068479.900002</v>
          </cell>
          <cell r="I139">
            <v>38381032577.300003</v>
          </cell>
          <cell r="J139">
            <v>41525472010.300003</v>
          </cell>
          <cell r="K139">
            <v>46201991010.800003</v>
          </cell>
          <cell r="L139">
            <v>47596657548.900002</v>
          </cell>
          <cell r="M139">
            <v>50896363567.800003</v>
          </cell>
          <cell r="N139">
            <v>54343717108.199997</v>
          </cell>
          <cell r="O139">
            <v>58822368702.5</v>
          </cell>
          <cell r="P139">
            <v>62564789850.699997</v>
          </cell>
          <cell r="Q139">
            <v>65940172459.099998</v>
          </cell>
          <cell r="R139">
            <v>67851086337.5</v>
          </cell>
          <cell r="S139">
            <v>71444435675.199997</v>
          </cell>
          <cell r="T139">
            <v>76056197657.800003</v>
          </cell>
          <cell r="U139">
            <v>81048206005.399994</v>
          </cell>
          <cell r="V139">
            <v>84613642824.899994</v>
          </cell>
          <cell r="W139">
            <v>88246507759.399994</v>
          </cell>
          <cell r="X139">
            <v>93063784530</v>
          </cell>
          <cell r="Y139">
            <v>97045659657.199997</v>
          </cell>
          <cell r="Z139">
            <v>100394038454</v>
          </cell>
          <cell r="AA139">
            <v>103450994635</v>
          </cell>
        </row>
        <row r="140">
          <cell r="A140" t="str">
            <v>GDP.production by sector[ser 6]</v>
          </cell>
          <cell r="B140">
            <v>17544928279</v>
          </cell>
          <cell r="C140">
            <v>19736618763.200001</v>
          </cell>
          <cell r="D140">
            <v>17603242895.900002</v>
          </cell>
          <cell r="E140">
            <v>18887791479.400002</v>
          </cell>
          <cell r="F140">
            <v>21875963299.099998</v>
          </cell>
          <cell r="G140">
            <v>22804293902.099998</v>
          </cell>
          <cell r="H140">
            <v>23840697893.200001</v>
          </cell>
          <cell r="I140">
            <v>24845215095.400002</v>
          </cell>
          <cell r="J140">
            <v>28474866282.299999</v>
          </cell>
          <cell r="K140">
            <v>26869736007.799999</v>
          </cell>
          <cell r="L140">
            <v>23839270735.200001</v>
          </cell>
          <cell r="M140">
            <v>24804752048</v>
          </cell>
          <cell r="N140">
            <v>25528013428.700001</v>
          </cell>
          <cell r="O140">
            <v>26848034842.599998</v>
          </cell>
          <cell r="P140">
            <v>27859111784.099998</v>
          </cell>
          <cell r="Q140">
            <v>28677417068.799999</v>
          </cell>
          <cell r="R140">
            <v>28663575764.5</v>
          </cell>
          <cell r="S140">
            <v>29411821179</v>
          </cell>
          <cell r="T140">
            <v>30645934289.700001</v>
          </cell>
          <cell r="U140">
            <v>32046420463.900002</v>
          </cell>
          <cell r="V140">
            <v>32839199969.599998</v>
          </cell>
          <cell r="W140">
            <v>33686481418.299999</v>
          </cell>
          <cell r="X140">
            <v>34980703536</v>
          </cell>
          <cell r="Y140">
            <v>35955803575.199997</v>
          </cell>
          <cell r="Z140">
            <v>36720619090.5</v>
          </cell>
          <cell r="AA140">
            <v>37405085483.199997</v>
          </cell>
        </row>
        <row r="141">
          <cell r="A141" t="str">
            <v>GDP.production by sector[ser 7]</v>
          </cell>
          <cell r="B141">
            <v>1045235655.71</v>
          </cell>
          <cell r="C141">
            <v>1133243007.9100001</v>
          </cell>
          <cell r="D141">
            <v>1309282232.98</v>
          </cell>
          <cell r="E141">
            <v>1410173463.6300001</v>
          </cell>
          <cell r="F141">
            <v>1650976534.6199999</v>
          </cell>
          <cell r="G141">
            <v>1771999228.1600001</v>
          </cell>
          <cell r="H141">
            <v>1843210321.25</v>
          </cell>
          <cell r="I141">
            <v>2091833710.97</v>
          </cell>
          <cell r="J141">
            <v>2153223494.96</v>
          </cell>
          <cell r="K141">
            <v>2249386901.9699998</v>
          </cell>
          <cell r="L141">
            <v>2208992558.3499999</v>
          </cell>
          <cell r="M141">
            <v>2350248263.25</v>
          </cell>
          <cell r="N141">
            <v>2479878115.73</v>
          </cell>
          <cell r="O141">
            <v>2650100346.9099998</v>
          </cell>
          <cell r="P141">
            <v>2786963471.6300001</v>
          </cell>
          <cell r="Q141">
            <v>2925887057.9200001</v>
          </cell>
          <cell r="R141">
            <v>3008258676.3600001</v>
          </cell>
          <cell r="S141">
            <v>3133875819.6100001</v>
          </cell>
          <cell r="T141">
            <v>3288483389.27</v>
          </cell>
          <cell r="U141">
            <v>3454136670.6799998</v>
          </cell>
          <cell r="V141">
            <v>3562484401.3600001</v>
          </cell>
          <cell r="W141">
            <v>3671123580.1700001</v>
          </cell>
          <cell r="X141">
            <v>3827809561.8099999</v>
          </cell>
          <cell r="Y141">
            <v>3949069455.1300001</v>
          </cell>
          <cell r="Z141">
            <v>4043062945.1999998</v>
          </cell>
          <cell r="AA141">
            <v>4125145074.6199999</v>
          </cell>
        </row>
        <row r="142">
          <cell r="A142" t="str">
            <v>GDP.production by sector[ser 8]</v>
          </cell>
          <cell r="B142">
            <v>32112756147.299999</v>
          </cell>
          <cell r="C142">
            <v>35022151790.699997</v>
          </cell>
          <cell r="D142">
            <v>40687657828.699997</v>
          </cell>
          <cell r="E142">
            <v>43932344303.300003</v>
          </cell>
          <cell r="F142">
            <v>51907003884.400002</v>
          </cell>
          <cell r="G142">
            <v>54590852075.599998</v>
          </cell>
          <cell r="H142">
            <v>52998285125.5</v>
          </cell>
          <cell r="I142">
            <v>59566445239.5</v>
          </cell>
          <cell r="J142">
            <v>61250403834.199997</v>
          </cell>
          <cell r="K142">
            <v>66765634325.300003</v>
          </cell>
          <cell r="L142">
            <v>69907580733.899994</v>
          </cell>
          <cell r="M142">
            <v>73175642061.699997</v>
          </cell>
          <cell r="N142">
            <v>74810839042.5</v>
          </cell>
          <cell r="O142">
            <v>77635088637</v>
          </cell>
          <cell r="P142">
            <v>79460155557.300003</v>
          </cell>
          <cell r="Q142">
            <v>81240447169.600006</v>
          </cell>
          <cell r="R142">
            <v>81263416898.800003</v>
          </cell>
          <cell r="S142">
            <v>82496494184.199997</v>
          </cell>
          <cell r="T142">
            <v>84704677910.899994</v>
          </cell>
          <cell r="U142">
            <v>87270737312.899994</v>
          </cell>
          <cell r="V142">
            <v>88432564647.300003</v>
          </cell>
          <cell r="W142">
            <v>89794134901.399994</v>
          </cell>
          <cell r="X142">
            <v>92448306232.300003</v>
          </cell>
          <cell r="Y142">
            <v>94336773954.600006</v>
          </cell>
          <cell r="Z142">
            <v>95686216122.399994</v>
          </cell>
          <cell r="AA142">
            <v>96860214585.899994</v>
          </cell>
        </row>
        <row r="143">
          <cell r="A143" t="str">
            <v>GDP.production by sector[ser 9]</v>
          </cell>
          <cell r="B143">
            <v>1210297131.0699999</v>
          </cell>
          <cell r="C143">
            <v>907640155.63600004</v>
          </cell>
          <cell r="D143">
            <v>990131000.37199998</v>
          </cell>
          <cell r="E143">
            <v>1282784094.4300001</v>
          </cell>
          <cell r="F143">
            <v>1817496138.5</v>
          </cell>
          <cell r="G143">
            <v>1942946482.4300001</v>
          </cell>
          <cell r="H143">
            <v>1972703994.72</v>
          </cell>
          <cell r="I143">
            <v>2196406144.0799999</v>
          </cell>
          <cell r="J143">
            <v>2586582642.3099999</v>
          </cell>
          <cell r="K143">
            <v>2575551397.23</v>
          </cell>
          <cell r="L143">
            <v>2635198306.46</v>
          </cell>
          <cell r="M143">
            <v>2883381419.75</v>
          </cell>
          <cell r="N143">
            <v>3105971992.2600002</v>
          </cell>
          <cell r="O143">
            <v>3360597396.3000002</v>
          </cell>
          <cell r="P143">
            <v>3531732881.0500002</v>
          </cell>
          <cell r="Q143">
            <v>3677237983.6100001</v>
          </cell>
          <cell r="R143">
            <v>3741765927.4200001</v>
          </cell>
          <cell r="S143">
            <v>3891917381.5900002</v>
          </cell>
          <cell r="T143">
            <v>4111656326.9000001</v>
          </cell>
          <cell r="U143">
            <v>4375733487.5600004</v>
          </cell>
          <cell r="V143">
            <v>4586906773.6099997</v>
          </cell>
          <cell r="W143">
            <v>4813865307.9300003</v>
          </cell>
          <cell r="X143">
            <v>5130637354.3400002</v>
          </cell>
          <cell r="Y143">
            <v>5432814978.2200003</v>
          </cell>
          <cell r="Z143">
            <v>5731061173.0100002</v>
          </cell>
          <cell r="AA143">
            <v>6047159524.4799995</v>
          </cell>
        </row>
        <row r="144">
          <cell r="A144" t="str">
            <v>GDP.production by sector[ser 10]</v>
          </cell>
          <cell r="B144">
            <v>46029098360.800003</v>
          </cell>
          <cell r="C144">
            <v>54145384916.5</v>
          </cell>
          <cell r="D144">
            <v>55751682155.900002</v>
          </cell>
          <cell r="E144">
            <v>55133938491.900002</v>
          </cell>
          <cell r="F144">
            <v>62521446296.800003</v>
          </cell>
          <cell r="G144">
            <v>68856044381</v>
          </cell>
          <cell r="H144">
            <v>67302178517.400002</v>
          </cell>
          <cell r="I144">
            <v>75064546475.800003</v>
          </cell>
          <cell r="J144">
            <v>82291106500.100006</v>
          </cell>
          <cell r="K144">
            <v>80270674672.100006</v>
          </cell>
          <cell r="L144">
            <v>76020793555.800003</v>
          </cell>
          <cell r="M144">
            <v>77472168329.199997</v>
          </cell>
          <cell r="N144">
            <v>76469714312.699997</v>
          </cell>
          <cell r="O144">
            <v>77308005466.800003</v>
          </cell>
          <cell r="P144">
            <v>77807642822.100006</v>
          </cell>
          <cell r="Q144">
            <v>78063431101.600006</v>
          </cell>
          <cell r="R144">
            <v>76478237832.600006</v>
          </cell>
          <cell r="S144">
            <v>76261471597.899994</v>
          </cell>
          <cell r="T144">
            <v>77137705336.5</v>
          </cell>
          <cell r="U144">
            <v>78263111324.100006</v>
          </cell>
          <cell r="V144">
            <v>77973658136.800003</v>
          </cell>
          <cell r="W144">
            <v>77910360204.899994</v>
          </cell>
          <cell r="X144">
            <v>79023814619.300003</v>
          </cell>
          <cell r="Y144">
            <v>79498729476</v>
          </cell>
          <cell r="Z144">
            <v>79524713912.199997</v>
          </cell>
          <cell r="AA144">
            <v>79402775183.699997</v>
          </cell>
        </row>
        <row r="145">
          <cell r="A145" t="str">
            <v>GDP.production by sector[ser 11]</v>
          </cell>
          <cell r="B145">
            <v>61287602458.900002</v>
          </cell>
          <cell r="C145">
            <v>68957641327.199997</v>
          </cell>
          <cell r="D145">
            <v>75223568107</v>
          </cell>
          <cell r="E145">
            <v>81753760713.300003</v>
          </cell>
          <cell r="F145">
            <v>86465553763.699997</v>
          </cell>
          <cell r="G145">
            <v>92502477196.5</v>
          </cell>
          <cell r="H145">
            <v>97339853354.300003</v>
          </cell>
          <cell r="I145">
            <v>110021628985</v>
          </cell>
          <cell r="J145">
            <v>121860848270</v>
          </cell>
          <cell r="K145">
            <v>127765485599</v>
          </cell>
          <cell r="L145">
            <v>131041370308</v>
          </cell>
          <cell r="M145">
            <v>141818249052</v>
          </cell>
          <cell r="N145">
            <v>148502834485</v>
          </cell>
          <cell r="O145">
            <v>158221051898</v>
          </cell>
          <cell r="P145">
            <v>166820232095</v>
          </cell>
          <cell r="Q145">
            <v>174664762136</v>
          </cell>
          <cell r="R145">
            <v>178017490224</v>
          </cell>
          <cell r="S145">
            <v>182844703547</v>
          </cell>
          <cell r="T145">
            <v>189414860755</v>
          </cell>
          <cell r="U145">
            <v>196518498920</v>
          </cell>
          <cell r="V145">
            <v>200595925041</v>
          </cell>
          <cell r="W145">
            <v>205157103480</v>
          </cell>
          <cell r="X145">
            <v>212679346887</v>
          </cell>
          <cell r="Y145">
            <v>218374267369</v>
          </cell>
          <cell r="Z145">
            <v>222709791029</v>
          </cell>
          <cell r="AA145">
            <v>226522185469</v>
          </cell>
        </row>
        <row r="146">
          <cell r="A146" t="str">
            <v>GDP.production by sector[ser 12]</v>
          </cell>
          <cell r="B146">
            <v>71237397541.300003</v>
          </cell>
          <cell r="C146">
            <v>71657385476.800003</v>
          </cell>
          <cell r="D146">
            <v>74732736557.100006</v>
          </cell>
          <cell r="E146">
            <v>68309345554.199997</v>
          </cell>
          <cell r="F146">
            <v>88271490136.600006</v>
          </cell>
          <cell r="G146">
            <v>93370120689.699997</v>
          </cell>
          <cell r="H146">
            <v>94565603265.699997</v>
          </cell>
          <cell r="I146">
            <v>104934507941</v>
          </cell>
          <cell r="J146">
            <v>111333009682</v>
          </cell>
          <cell r="K146">
            <v>119102594116</v>
          </cell>
          <cell r="L146">
            <v>142353366868</v>
          </cell>
          <cell r="M146">
            <v>186244922257</v>
          </cell>
          <cell r="N146">
            <v>183163944792</v>
          </cell>
          <cell r="O146">
            <v>170313866636</v>
          </cell>
          <cell r="P146">
            <v>160789602772</v>
          </cell>
          <cell r="Q146">
            <v>151956575274</v>
          </cell>
          <cell r="R146">
            <v>140567471441</v>
          </cell>
          <cell r="S146">
            <v>136679006533</v>
          </cell>
          <cell r="T146">
            <v>132755737731</v>
          </cell>
          <cell r="U146">
            <v>124635395369</v>
          </cell>
          <cell r="V146">
            <v>121788652328</v>
          </cell>
          <cell r="W146">
            <v>125761168144</v>
          </cell>
          <cell r="X146">
            <v>130598195201</v>
          </cell>
          <cell r="Y146">
            <v>135501854705</v>
          </cell>
          <cell r="Z146">
            <v>140205245988</v>
          </cell>
          <cell r="AA146">
            <v>144320988632</v>
          </cell>
        </row>
        <row r="147">
          <cell r="A147" t="str">
            <v>GDP.production by sector[ser 13]</v>
          </cell>
          <cell r="B147">
            <v>31312688808.599998</v>
          </cell>
          <cell r="C147">
            <v>33444721840.099998</v>
          </cell>
          <cell r="D147">
            <v>41137907486.599998</v>
          </cell>
          <cell r="E147">
            <v>38803074099</v>
          </cell>
          <cell r="F147">
            <v>44951656887.300003</v>
          </cell>
          <cell r="G147">
            <v>46072006116</v>
          </cell>
          <cell r="H147">
            <v>46798958454.699997</v>
          </cell>
          <cell r="I147">
            <v>49045928176.300003</v>
          </cell>
          <cell r="J147">
            <v>53769034047.400002</v>
          </cell>
          <cell r="K147">
            <v>55980564763.900002</v>
          </cell>
          <cell r="L147">
            <v>65358723616.199997</v>
          </cell>
          <cell r="M147">
            <v>75601345879.800003</v>
          </cell>
          <cell r="N147">
            <v>73930322515.699997</v>
          </cell>
          <cell r="O147">
            <v>71736523389.699997</v>
          </cell>
          <cell r="P147">
            <v>70246955825</v>
          </cell>
          <cell r="Q147">
            <v>69330371567.300003</v>
          </cell>
          <cell r="R147">
            <v>67152274497.800003</v>
          </cell>
          <cell r="S147">
            <v>66922538403.800003</v>
          </cell>
          <cell r="T147">
            <v>66806904359.300003</v>
          </cell>
          <cell r="U147">
            <v>65638599821.199997</v>
          </cell>
          <cell r="V147">
            <v>65463089261.800003</v>
          </cell>
          <cell r="W147">
            <v>67160878766.699997</v>
          </cell>
          <cell r="X147">
            <v>69576733495.5</v>
          </cell>
          <cell r="Y147">
            <v>71776036609.100006</v>
          </cell>
          <cell r="Z147">
            <v>73727924817.899994</v>
          </cell>
          <cell r="AA147">
            <v>75465878984</v>
          </cell>
        </row>
        <row r="148">
          <cell r="A148" t="str">
            <v>GDP.production by sector[ser 14]</v>
          </cell>
          <cell r="B148">
            <v>27472592213.099998</v>
          </cell>
          <cell r="C148">
            <v>29798624581.700001</v>
          </cell>
          <cell r="D148">
            <v>31444804480.700001</v>
          </cell>
          <cell r="E148">
            <v>32387860844.099998</v>
          </cell>
          <cell r="F148">
            <v>34489381961.599998</v>
          </cell>
          <cell r="G148">
            <v>33502653575.599998</v>
          </cell>
          <cell r="H148">
            <v>31697096764</v>
          </cell>
          <cell r="I148">
            <v>31570209590</v>
          </cell>
          <cell r="J148">
            <v>31147405100.299999</v>
          </cell>
          <cell r="K148">
            <v>30504852000.299999</v>
          </cell>
          <cell r="L148">
            <v>30587604125.799999</v>
          </cell>
          <cell r="M148">
            <v>32317198433.099998</v>
          </cell>
          <cell r="N148">
            <v>33039387406.799999</v>
          </cell>
          <cell r="O148">
            <v>34343941344.900002</v>
          </cell>
          <cell r="P148">
            <v>35271636913.800003</v>
          </cell>
          <cell r="Q148">
            <v>36269616655.400002</v>
          </cell>
          <cell r="R148">
            <v>36418324473.300003</v>
          </cell>
          <cell r="S148">
            <v>37065438475.400002</v>
          </cell>
          <cell r="T148">
            <v>38158718012.5</v>
          </cell>
          <cell r="U148">
            <v>39335361549.699997</v>
          </cell>
          <cell r="V148">
            <v>39896056080.599998</v>
          </cell>
          <cell r="W148">
            <v>40638340185.400002</v>
          </cell>
          <cell r="X148">
            <v>41968312150.599998</v>
          </cell>
          <cell r="Y148">
            <v>42920848737.599998</v>
          </cell>
          <cell r="Z148">
            <v>43603956648.5</v>
          </cell>
          <cell r="AA148">
            <v>44174538712.199997</v>
          </cell>
        </row>
        <row r="149">
          <cell r="A149" t="str">
            <v>GDP.production by sector[ser 15]</v>
          </cell>
          <cell r="B149">
            <v>5356198770</v>
          </cell>
          <cell r="C149">
            <v>5591955054.1999998</v>
          </cell>
          <cell r="D149">
            <v>6075047054.1300001</v>
          </cell>
          <cell r="E149">
            <v>6843880702.5500002</v>
          </cell>
          <cell r="F149">
            <v>7370589044.46</v>
          </cell>
          <cell r="G149">
            <v>7292930840.3400002</v>
          </cell>
          <cell r="H149">
            <v>7937781654.3699999</v>
          </cell>
          <cell r="I149">
            <v>9521128344.5499992</v>
          </cell>
          <cell r="J149">
            <v>10997725527.4</v>
          </cell>
          <cell r="K149">
            <v>11840813766.9</v>
          </cell>
          <cell r="L149">
            <v>12363168990.5</v>
          </cell>
          <cell r="M149">
            <v>13923462262.9</v>
          </cell>
          <cell r="N149">
            <v>15236212152.4</v>
          </cell>
          <cell r="O149">
            <v>16838003029</v>
          </cell>
          <cell r="P149">
            <v>18085642517.099998</v>
          </cell>
          <cell r="Q149">
            <v>19305941440</v>
          </cell>
          <cell r="R149">
            <v>20253032089.799999</v>
          </cell>
          <cell r="S149">
            <v>21243517502.200001</v>
          </cell>
          <cell r="T149">
            <v>22192044203.299999</v>
          </cell>
          <cell r="U149">
            <v>22885043533.400002</v>
          </cell>
          <cell r="V149">
            <v>23002570705.900002</v>
          </cell>
          <cell r="W149">
            <v>23133693363.099998</v>
          </cell>
          <cell r="X149">
            <v>23641284782.200001</v>
          </cell>
          <cell r="Y149">
            <v>23998425650.599998</v>
          </cell>
          <cell r="Z149">
            <v>24256116460</v>
          </cell>
          <cell r="AA149">
            <v>24508035832.5</v>
          </cell>
        </row>
        <row r="150">
          <cell r="A150" t="str">
            <v>GDP.production by sector[ser 16]</v>
          </cell>
          <cell r="B150">
            <v>0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</row>
        <row r="151">
          <cell r="A151" t="str">
            <v>GDP.production by sector[ser 17]</v>
          </cell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</row>
        <row r="152">
          <cell r="A152" t="str">
            <v>GDP.production by sector[ser 18]</v>
          </cell>
          <cell r="B152">
            <v>0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</row>
        <row r="153">
          <cell r="A153" t="str">
            <v>GDP.production by sector[ser 19]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</row>
        <row r="154">
          <cell r="A154" t="str">
            <v>GDP.production by sector[ser 20]</v>
          </cell>
          <cell r="B154">
            <v>0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</row>
        <row r="155">
          <cell r="A155" t="str">
            <v>GDP.production by sector[ser 21]</v>
          </cell>
          <cell r="B155">
            <v>0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</row>
        <row r="156">
          <cell r="A156" t="str">
            <v>GDP.production by sector[ser 22]</v>
          </cell>
          <cell r="B156">
            <v>0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</row>
        <row r="157">
          <cell r="A157" t="str">
            <v>GDP.production by sector[ser 23]</v>
          </cell>
          <cell r="B157">
            <v>0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</row>
        <row r="158">
          <cell r="A158" t="str">
            <v>GDP.production by sector[ser 24]</v>
          </cell>
          <cell r="B158">
            <v>0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</row>
        <row r="159">
          <cell r="A159" t="str">
            <v>GDP.production by sector[ser 25]</v>
          </cell>
          <cell r="B159">
            <v>0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</row>
        <row r="160">
          <cell r="A160" t="str">
            <v>Emp.net hiring by sector[agr 1]</v>
          </cell>
          <cell r="B160">
            <v>15704.6</v>
          </cell>
          <cell r="C160">
            <v>19132.289724499999</v>
          </cell>
          <cell r="D160">
            <v>17677.269684700001</v>
          </cell>
          <cell r="E160">
            <v>9539.4509810899999</v>
          </cell>
          <cell r="F160">
            <v>654.79501666099998</v>
          </cell>
          <cell r="G160">
            <v>2476.15207706</v>
          </cell>
          <cell r="H160">
            <v>4197.2147867000003</v>
          </cell>
          <cell r="I160">
            <v>2861.5793344200001</v>
          </cell>
          <cell r="J160">
            <v>1818.18525174</v>
          </cell>
          <cell r="K160">
            <v>-1686.5502102400001</v>
          </cell>
          <cell r="L160">
            <v>94.365992302999999</v>
          </cell>
          <cell r="M160">
            <v>-1997.2521331200001</v>
          </cell>
          <cell r="N160">
            <v>-5105.6189523000003</v>
          </cell>
          <cell r="O160">
            <v>-7588.8957116499996</v>
          </cell>
          <cell r="P160">
            <v>-9561.66613813</v>
          </cell>
          <cell r="Q160">
            <v>-10294.5575895</v>
          </cell>
          <cell r="R160">
            <v>-4709.9857079599997</v>
          </cell>
          <cell r="S160">
            <v>-946.127778036</v>
          </cell>
          <cell r="T160">
            <v>1796.94862169</v>
          </cell>
          <cell r="U160">
            <v>4248.4010599800004</v>
          </cell>
          <cell r="V160">
            <v>6882.7969744700004</v>
          </cell>
          <cell r="W160">
            <v>8942.2243968900002</v>
          </cell>
          <cell r="X160">
            <v>10181.5450963</v>
          </cell>
          <cell r="Y160">
            <v>10652.9654427</v>
          </cell>
          <cell r="Z160">
            <v>10708.0281311</v>
          </cell>
          <cell r="AA160">
            <v>10648.1712107</v>
          </cell>
        </row>
        <row r="161">
          <cell r="A161" t="str">
            <v>Emp.net hiring by sector[agr 2]</v>
          </cell>
          <cell r="B161">
            <v>0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</row>
        <row r="162">
          <cell r="A162" t="str">
            <v>Emp.net hiring by sector[agr 3]</v>
          </cell>
          <cell r="B162">
            <v>0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</row>
        <row r="163">
          <cell r="A163" t="str">
            <v>Emp.net hiring by sector[agr 4]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</row>
        <row r="164">
          <cell r="A164" t="str">
            <v>Emp.net hiring by sector[agr 5]</v>
          </cell>
          <cell r="B164">
            <v>0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</row>
        <row r="165">
          <cell r="A165" t="str">
            <v>Emp.net hiring by sector[ind 1]</v>
          </cell>
          <cell r="B165">
            <v>0</v>
          </cell>
          <cell r="C165">
            <v>976.11479385600001</v>
          </cell>
          <cell r="D165">
            <v>1777.7441464399999</v>
          </cell>
          <cell r="E165">
            <v>2396.6388758399999</v>
          </cell>
          <cell r="F165">
            <v>2046.8330170700001</v>
          </cell>
          <cell r="G165">
            <v>2838.1880832500001</v>
          </cell>
          <cell r="H165">
            <v>2998.1333281500001</v>
          </cell>
          <cell r="I165">
            <v>2391.3664802500002</v>
          </cell>
          <cell r="J165">
            <v>1580.7913534700001</v>
          </cell>
          <cell r="K165">
            <v>1378.73477048</v>
          </cell>
          <cell r="L165">
            <v>1724.04678025</v>
          </cell>
          <cell r="M165">
            <v>2197.5143278199998</v>
          </cell>
          <cell r="N165">
            <v>2991.9856789300002</v>
          </cell>
          <cell r="O165">
            <v>3233.1116186200002</v>
          </cell>
          <cell r="P165">
            <v>3189.7915639299999</v>
          </cell>
          <cell r="Q165">
            <v>2988.1073053800001</v>
          </cell>
          <cell r="R165">
            <v>2964.57968016</v>
          </cell>
          <cell r="S165">
            <v>3153.4738836000001</v>
          </cell>
          <cell r="T165">
            <v>3147.5589822100001</v>
          </cell>
          <cell r="U165">
            <v>3062.02123381</v>
          </cell>
          <cell r="V165">
            <v>2918.9474351600002</v>
          </cell>
          <cell r="W165">
            <v>2682.83683479</v>
          </cell>
          <cell r="X165">
            <v>2429.9387832699999</v>
          </cell>
          <cell r="Y165">
            <v>2189.9709979999998</v>
          </cell>
          <cell r="Z165">
            <v>1959.0972663499999</v>
          </cell>
          <cell r="AA165">
            <v>1735.8452764399999</v>
          </cell>
        </row>
        <row r="166">
          <cell r="A166" t="str">
            <v>Emp.net hiring by sector[ind 2]</v>
          </cell>
          <cell r="B166">
            <v>0</v>
          </cell>
          <cell r="C166">
            <v>278.13598820499999</v>
          </cell>
          <cell r="D166">
            <v>549.21899420600005</v>
          </cell>
          <cell r="E166">
            <v>736.31265790500004</v>
          </cell>
          <cell r="F166">
            <v>321.78847758000001</v>
          </cell>
          <cell r="G166">
            <v>662.66340189100003</v>
          </cell>
          <cell r="H166">
            <v>560.45115615600002</v>
          </cell>
          <cell r="I166">
            <v>-21.8770971812</v>
          </cell>
          <cell r="J166">
            <v>-732.97084918099995</v>
          </cell>
          <cell r="K166">
            <v>-1073.31408111</v>
          </cell>
          <cell r="L166">
            <v>-1136.9831063900001</v>
          </cell>
          <cell r="M166">
            <v>-1124.4946803299999</v>
          </cell>
          <cell r="N166">
            <v>-932.47884292599997</v>
          </cell>
          <cell r="O166">
            <v>-985.23757864200002</v>
          </cell>
          <cell r="P166">
            <v>-1099.08840646</v>
          </cell>
          <cell r="Q166">
            <v>-1235.28041401</v>
          </cell>
          <cell r="R166">
            <v>-1287.1133597999999</v>
          </cell>
          <cell r="S166">
            <v>-1202.5060346800001</v>
          </cell>
          <cell r="T166">
            <v>-1129.23421403</v>
          </cell>
          <cell r="U166">
            <v>-985.87278756499995</v>
          </cell>
          <cell r="V166">
            <v>-815.91060327399998</v>
          </cell>
          <cell r="W166">
            <v>-696.90591503600001</v>
          </cell>
          <cell r="X166">
            <v>-592.92612479299999</v>
          </cell>
          <cell r="Y166">
            <v>-492.59236106399999</v>
          </cell>
          <cell r="Z166">
            <v>-397.54757727700002</v>
          </cell>
          <cell r="AA166">
            <v>-305.58315225899997</v>
          </cell>
        </row>
        <row r="167">
          <cell r="A167" t="str">
            <v>Emp.net hiring by sector[ind 3]</v>
          </cell>
          <cell r="B167">
            <v>0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</row>
        <row r="168">
          <cell r="A168" t="str">
            <v>Emp.net hiring by sector[ind 4]</v>
          </cell>
          <cell r="B168">
            <v>0</v>
          </cell>
          <cell r="C168">
            <v>249.297161735</v>
          </cell>
          <cell r="D168">
            <v>531.20155222699998</v>
          </cell>
          <cell r="E168">
            <v>748.19452056700004</v>
          </cell>
          <cell r="F168">
            <v>849.06246630199996</v>
          </cell>
          <cell r="G168">
            <v>1047.7604857399999</v>
          </cell>
          <cell r="H168">
            <v>1020.86442314</v>
          </cell>
          <cell r="I168">
            <v>866.02379051499997</v>
          </cell>
          <cell r="J168">
            <v>720.20186875800005</v>
          </cell>
          <cell r="K168">
            <v>681.830898671</v>
          </cell>
          <cell r="L168">
            <v>1076.7348128399999</v>
          </cell>
          <cell r="M168">
            <v>1330.7786112199999</v>
          </cell>
          <cell r="N168">
            <v>596.83765195599995</v>
          </cell>
          <cell r="O168">
            <v>82.631086901299994</v>
          </cell>
          <cell r="P168">
            <v>275.82001668100003</v>
          </cell>
          <cell r="Q168">
            <v>1161.75014278</v>
          </cell>
          <cell r="R168">
            <v>1741.2632215199999</v>
          </cell>
          <cell r="S168">
            <v>2045.4080021100001</v>
          </cell>
          <cell r="T168">
            <v>2097.7593467400002</v>
          </cell>
          <cell r="U168">
            <v>2001.8717587900001</v>
          </cell>
          <cell r="V168">
            <v>1875.4556133000001</v>
          </cell>
          <cell r="W168">
            <v>1735.2100245700001</v>
          </cell>
          <cell r="X168">
            <v>1593.2993100199999</v>
          </cell>
          <cell r="Y168">
            <v>1454.7357929</v>
          </cell>
          <cell r="Z168">
            <v>1320.3123009999999</v>
          </cell>
          <cell r="AA168">
            <v>1191.17941658</v>
          </cell>
        </row>
        <row r="169">
          <cell r="A169" t="str">
            <v>Emp.net hiring by sector[ind 5]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</row>
        <row r="170">
          <cell r="A170" t="str">
            <v>Emp.net hiring by sector[ind 6]</v>
          </cell>
          <cell r="B170">
            <v>0</v>
          </cell>
          <cell r="C170">
            <v>1011.27981369</v>
          </cell>
          <cell r="D170">
            <v>1751.90072859</v>
          </cell>
          <cell r="E170">
            <v>2142.8331679500002</v>
          </cell>
          <cell r="F170">
            <v>2198.4262981500001</v>
          </cell>
          <cell r="G170">
            <v>2063.1177157699999</v>
          </cell>
          <cell r="H170">
            <v>1765.27155472</v>
          </cell>
          <cell r="I170">
            <v>1378.0259857999999</v>
          </cell>
          <cell r="J170">
            <v>989.38005184799999</v>
          </cell>
          <cell r="K170">
            <v>727.010030895</v>
          </cell>
          <cell r="L170">
            <v>1509.0802986799999</v>
          </cell>
          <cell r="M170">
            <v>2551.6524162400001</v>
          </cell>
          <cell r="N170">
            <v>1600.2106248699999</v>
          </cell>
          <cell r="O170">
            <v>815.01283856199996</v>
          </cell>
          <cell r="P170">
            <v>196.24307056500001</v>
          </cell>
          <cell r="Q170">
            <v>-269.17888127800001</v>
          </cell>
          <cell r="R170">
            <v>-589.70917854899994</v>
          </cell>
          <cell r="S170">
            <v>-792.08934816299995</v>
          </cell>
          <cell r="T170">
            <v>-928.10457421499996</v>
          </cell>
          <cell r="U170">
            <v>-1017.52631774</v>
          </cell>
          <cell r="V170">
            <v>-1069.8743174900001</v>
          </cell>
          <cell r="W170">
            <v>-1096.3049950100001</v>
          </cell>
          <cell r="X170">
            <v>-1106.5184026300001</v>
          </cell>
          <cell r="Y170">
            <v>-1107.5759841199999</v>
          </cell>
          <cell r="Z170">
            <v>-1102.84921381</v>
          </cell>
          <cell r="AA170">
            <v>-1093.5513988</v>
          </cell>
        </row>
        <row r="171">
          <cell r="A171" t="str">
            <v>Emp.net hiring by sector[ind 7]</v>
          </cell>
          <cell r="B171">
            <v>0</v>
          </cell>
          <cell r="C171">
            <v>928.89817964400004</v>
          </cell>
          <cell r="D171">
            <v>1807.66051229</v>
          </cell>
          <cell r="E171">
            <v>2407.2753961899998</v>
          </cell>
          <cell r="F171">
            <v>725.64091261299995</v>
          </cell>
          <cell r="G171">
            <v>2215.2568727399998</v>
          </cell>
          <cell r="H171">
            <v>2098.8513773899999</v>
          </cell>
          <cell r="I171">
            <v>225.34578648900001</v>
          </cell>
          <cell r="J171">
            <v>-1898.9829872600001</v>
          </cell>
          <cell r="K171">
            <v>-2536.4302225900001</v>
          </cell>
          <cell r="L171">
            <v>-1918.3550768699999</v>
          </cell>
          <cell r="M171">
            <v>-949.05410192600004</v>
          </cell>
          <cell r="N171">
            <v>1347.76019092</v>
          </cell>
          <cell r="O171">
            <v>2557.5170189700002</v>
          </cell>
          <cell r="P171">
            <v>2018.71952349</v>
          </cell>
          <cell r="Q171">
            <v>1444.2391396</v>
          </cell>
          <cell r="R171">
            <v>1468.83410392</v>
          </cell>
          <cell r="S171">
            <v>2108.7185794400002</v>
          </cell>
          <cell r="T171">
            <v>2470.9121708799998</v>
          </cell>
          <cell r="U171">
            <v>2737.4270201099998</v>
          </cell>
          <cell r="V171">
            <v>2934.27789467</v>
          </cell>
          <cell r="W171">
            <v>2964.4691281199998</v>
          </cell>
          <cell r="X171">
            <v>2966.3743627899999</v>
          </cell>
          <cell r="Y171">
            <v>2990.7187259000002</v>
          </cell>
          <cell r="Z171">
            <v>3020.3160397699999</v>
          </cell>
          <cell r="AA171">
            <v>3047.75165552</v>
          </cell>
        </row>
        <row r="172">
          <cell r="A172" t="str">
            <v>Emp.net hiring by sector[ind 8]</v>
          </cell>
          <cell r="B172">
            <v>0</v>
          </cell>
          <cell r="C172">
            <v>360.26741867800001</v>
          </cell>
          <cell r="D172">
            <v>702.78177385699996</v>
          </cell>
          <cell r="E172">
            <v>937.68353602599996</v>
          </cell>
          <cell r="F172">
            <v>247.27079258399999</v>
          </cell>
          <cell r="G172">
            <v>771.10821575199998</v>
          </cell>
          <cell r="H172">
            <v>808.81754503299999</v>
          </cell>
          <cell r="I172">
            <v>138.92667954199999</v>
          </cell>
          <cell r="J172">
            <v>-682.43768958099997</v>
          </cell>
          <cell r="K172">
            <v>-855.38681535700005</v>
          </cell>
          <cell r="L172">
            <v>-473.31627841800002</v>
          </cell>
          <cell r="M172">
            <v>27.3398232415</v>
          </cell>
          <cell r="N172">
            <v>790.32314645899999</v>
          </cell>
          <cell r="O172">
            <v>1021.73709912</v>
          </cell>
          <cell r="P172">
            <v>1000.4372392499999</v>
          </cell>
          <cell r="Q172">
            <v>868.79177442000002</v>
          </cell>
          <cell r="R172">
            <v>938.66598057700003</v>
          </cell>
          <cell r="S172">
            <v>1240.41209355</v>
          </cell>
          <cell r="T172">
            <v>1393.40692949</v>
          </cell>
          <cell r="U172">
            <v>1494.1859802700001</v>
          </cell>
          <cell r="V172">
            <v>1560.6580390900001</v>
          </cell>
          <cell r="W172">
            <v>1551.7608841399999</v>
          </cell>
          <cell r="X172">
            <v>1534.2609746099999</v>
          </cell>
          <cell r="Y172">
            <v>1533.7823605000001</v>
          </cell>
          <cell r="Z172">
            <v>1541.73349476</v>
          </cell>
          <cell r="AA172">
            <v>1552.8504112000001</v>
          </cell>
        </row>
        <row r="173">
          <cell r="A173" t="str">
            <v>Emp.net hiring by sector[ind 9]</v>
          </cell>
          <cell r="B173">
            <v>0</v>
          </cell>
          <cell r="C173">
            <v>-492.52102741099998</v>
          </cell>
          <cell r="D173">
            <v>-284.38664247899999</v>
          </cell>
          <cell r="E173">
            <v>32.360671917300003</v>
          </cell>
          <cell r="F173">
            <v>-303.238645797</v>
          </cell>
          <cell r="G173">
            <v>299.956822821</v>
          </cell>
          <cell r="H173">
            <v>501.444323247</v>
          </cell>
          <cell r="I173">
            <v>231.88046214799999</v>
          </cell>
          <cell r="J173">
            <v>-144.1521094</v>
          </cell>
          <cell r="K173">
            <v>-105.85219823</v>
          </cell>
          <cell r="L173">
            <v>265.43638831800001</v>
          </cell>
          <cell r="M173">
            <v>664.468673319</v>
          </cell>
          <cell r="N173">
            <v>1175.5664363599999</v>
          </cell>
          <cell r="O173">
            <v>1324.7624185699999</v>
          </cell>
          <cell r="P173">
            <v>1318.3027763</v>
          </cell>
          <cell r="Q173">
            <v>1254.17270551</v>
          </cell>
          <cell r="R173">
            <v>1330.8518237000001</v>
          </cell>
          <cell r="S173">
            <v>1556.4129858199999</v>
          </cell>
          <cell r="T173">
            <v>1678.4981358800001</v>
          </cell>
          <cell r="U173">
            <v>1763.43423751</v>
          </cell>
          <cell r="V173">
            <v>1822.68954332</v>
          </cell>
          <cell r="W173">
            <v>1825.62874158</v>
          </cell>
          <cell r="X173">
            <v>1812.2278052199999</v>
          </cell>
          <cell r="Y173">
            <v>1798.41658078</v>
          </cell>
          <cell r="Z173">
            <v>1779.7028088500001</v>
          </cell>
          <cell r="AA173">
            <v>1755.4103272699999</v>
          </cell>
        </row>
        <row r="174">
          <cell r="A174" t="str">
            <v>Emp.net hiring by sector[ind 10]</v>
          </cell>
          <cell r="B174">
            <v>0</v>
          </cell>
          <cell r="C174">
            <v>-340.99998214599998</v>
          </cell>
          <cell r="D174">
            <v>-271.91207977800002</v>
          </cell>
          <cell r="E174">
            <v>-98.890194481699993</v>
          </cell>
          <cell r="F174">
            <v>-459.02375545500001</v>
          </cell>
          <cell r="G174">
            <v>-25.985982999200001</v>
          </cell>
          <cell r="H174">
            <v>79.222259919799995</v>
          </cell>
          <cell r="I174">
            <v>-228.741973204</v>
          </cell>
          <cell r="J174">
            <v>-607.75729194899998</v>
          </cell>
          <cell r="K174">
            <v>-634.43793912900003</v>
          </cell>
          <cell r="L174">
            <v>-373.29778588099998</v>
          </cell>
          <cell r="M174">
            <v>-57.280608340900002</v>
          </cell>
          <cell r="N174">
            <v>372.60415966099998</v>
          </cell>
          <cell r="O174">
            <v>516.92143176399998</v>
          </cell>
          <cell r="P174">
            <v>531.17810066499999</v>
          </cell>
          <cell r="Q174">
            <v>490.60499755699999</v>
          </cell>
          <cell r="R174">
            <v>560.10213837499998</v>
          </cell>
          <cell r="S174">
            <v>749.98055188199999</v>
          </cell>
          <cell r="T174">
            <v>852.42639703899999</v>
          </cell>
          <cell r="U174">
            <v>915.46874877300002</v>
          </cell>
          <cell r="V174">
            <v>950.94348421300003</v>
          </cell>
          <cell r="W174">
            <v>940.54565505999994</v>
          </cell>
          <cell r="X174">
            <v>916.16438939800003</v>
          </cell>
          <cell r="Y174">
            <v>889.86991981200003</v>
          </cell>
          <cell r="Z174">
            <v>859.49467528299999</v>
          </cell>
          <cell r="AA174">
            <v>825.65495175499996</v>
          </cell>
        </row>
        <row r="175">
          <cell r="A175" t="str">
            <v>Emp.net hiring by sector[ind 11]</v>
          </cell>
          <cell r="B175">
            <v>0</v>
          </cell>
          <cell r="C175">
            <v>58.118662062299997</v>
          </cell>
          <cell r="D175">
            <v>101.842804031</v>
          </cell>
          <cell r="E175">
            <v>132.24917929700001</v>
          </cell>
          <cell r="F175">
            <v>129.03538883799999</v>
          </cell>
          <cell r="G175">
            <v>151.679566661</v>
          </cell>
          <cell r="H175">
            <v>153.16592995100001</v>
          </cell>
          <cell r="I175">
            <v>125.451148256</v>
          </cell>
          <cell r="J175">
            <v>87.147617964600002</v>
          </cell>
          <cell r="K175">
            <v>65.828510408</v>
          </cell>
          <cell r="L175">
            <v>59.690064630199998</v>
          </cell>
          <cell r="M175">
            <v>58.1134963899</v>
          </cell>
          <cell r="N175">
            <v>66.211708474100007</v>
          </cell>
          <cell r="O175">
            <v>59.821546339699999</v>
          </cell>
          <cell r="P175">
            <v>47.815899653899997</v>
          </cell>
          <cell r="Q175">
            <v>34.674843927200001</v>
          </cell>
          <cell r="R175">
            <v>30.739027865400001</v>
          </cell>
          <cell r="S175">
            <v>36.534902042399999</v>
          </cell>
          <cell r="T175">
            <v>38.576485755900002</v>
          </cell>
          <cell r="U175">
            <v>40.073744878299998</v>
          </cell>
          <cell r="V175">
            <v>41.581270687599996</v>
          </cell>
          <cell r="W175">
            <v>41.2794625995</v>
          </cell>
          <cell r="X175">
            <v>41.113190583799998</v>
          </cell>
          <cell r="Y175">
            <v>41.742802584700001</v>
          </cell>
          <cell r="Z175">
            <v>42.773001325000003</v>
          </cell>
          <cell r="AA175">
            <v>44.023129361300001</v>
          </cell>
        </row>
        <row r="176">
          <cell r="A176" t="str">
            <v>Emp.net hiring by sector[ind 12]</v>
          </cell>
          <cell r="B176">
            <v>0</v>
          </cell>
          <cell r="C176">
            <v>984.75741769000001</v>
          </cell>
          <cell r="D176">
            <v>1771.5463007599999</v>
          </cell>
          <cell r="E176">
            <v>2378.5181029400001</v>
          </cell>
          <cell r="F176">
            <v>1947.35336534</v>
          </cell>
          <cell r="G176">
            <v>2867.8441996900001</v>
          </cell>
          <cell r="H176">
            <v>3032.4910757500002</v>
          </cell>
          <cell r="I176">
            <v>2284.4264479499998</v>
          </cell>
          <cell r="J176">
            <v>1306.33326616</v>
          </cell>
          <cell r="K176">
            <v>1085.4224088799999</v>
          </cell>
          <cell r="L176">
            <v>1562.46554143</v>
          </cell>
          <cell r="M176">
            <v>2146.5860987400001</v>
          </cell>
          <cell r="N176">
            <v>3019.0434194899999</v>
          </cell>
          <cell r="O176">
            <v>3222.3592364599999</v>
          </cell>
          <cell r="P176">
            <v>3125.4759620200002</v>
          </cell>
          <cell r="Q176">
            <v>2908.2903899799999</v>
          </cell>
          <cell r="R176">
            <v>2957.5780381700001</v>
          </cell>
          <cell r="S176">
            <v>3283.9630277400001</v>
          </cell>
          <cell r="T176">
            <v>3395.96433428</v>
          </cell>
          <cell r="U176">
            <v>3423.2945359099999</v>
          </cell>
          <cell r="V176">
            <v>3398.1783998000001</v>
          </cell>
          <cell r="W176">
            <v>3275.5452019200002</v>
          </cell>
          <cell r="X176">
            <v>3131.7866947799998</v>
          </cell>
          <cell r="Y176">
            <v>2994.7880344599998</v>
          </cell>
          <cell r="Z176">
            <v>2856.8687094000002</v>
          </cell>
          <cell r="AA176">
            <v>2717.4754077399998</v>
          </cell>
        </row>
        <row r="177">
          <cell r="A177" t="str">
            <v>Emp.net hiring by sector[ind 13]</v>
          </cell>
          <cell r="B177">
            <v>0</v>
          </cell>
          <cell r="C177">
            <v>314.90353473099998</v>
          </cell>
          <cell r="D177">
            <v>629.96884313099997</v>
          </cell>
          <cell r="E177">
            <v>933.89446054799998</v>
          </cell>
          <cell r="F177">
            <v>421.48430613800002</v>
          </cell>
          <cell r="G177">
            <v>1127.37521831</v>
          </cell>
          <cell r="H177">
            <v>1299.37239587</v>
          </cell>
          <cell r="I177">
            <v>747.40821049800002</v>
          </cell>
          <cell r="J177">
            <v>17.394578000700001</v>
          </cell>
          <cell r="K177">
            <v>-43.730880322499999</v>
          </cell>
          <cell r="L177">
            <v>503.87042695700001</v>
          </cell>
          <cell r="M177">
            <v>1102.53393775</v>
          </cell>
          <cell r="N177">
            <v>1947.41962203</v>
          </cell>
          <cell r="O177">
            <v>2210.9466429200002</v>
          </cell>
          <cell r="P177">
            <v>2203.9375459900002</v>
          </cell>
          <cell r="Q177">
            <v>2067.5803272899998</v>
          </cell>
          <cell r="R177">
            <v>2130.66688746</v>
          </cell>
          <cell r="S177">
            <v>2412.6667109599998</v>
          </cell>
          <cell r="T177">
            <v>2502.6804901400001</v>
          </cell>
          <cell r="U177">
            <v>2518.1905639199999</v>
          </cell>
          <cell r="V177">
            <v>2481.9221620100002</v>
          </cell>
          <cell r="W177">
            <v>2356.1643751400002</v>
          </cell>
          <cell r="X177">
            <v>2219.1928166600001</v>
          </cell>
          <cell r="Y177">
            <v>2102.1033876400002</v>
          </cell>
          <cell r="Z177">
            <v>1999.38002882</v>
          </cell>
          <cell r="AA177">
            <v>1907.19310126</v>
          </cell>
        </row>
        <row r="178">
          <cell r="A178" t="str">
            <v>Emp.net hiring by sector[ind 14]</v>
          </cell>
          <cell r="B178">
            <v>0</v>
          </cell>
          <cell r="C178">
            <v>1020.9340475400001</v>
          </cell>
          <cell r="D178">
            <v>1897.42874682</v>
          </cell>
          <cell r="E178">
            <v>2632.0816800900002</v>
          </cell>
          <cell r="F178">
            <v>2018.07986009</v>
          </cell>
          <cell r="G178">
            <v>3139.0349348899999</v>
          </cell>
          <cell r="H178">
            <v>3403.17716716</v>
          </cell>
          <cell r="I178">
            <v>2561.2489140500002</v>
          </cell>
          <cell r="J178">
            <v>1347.5292141899999</v>
          </cell>
          <cell r="K178">
            <v>1060.7669182899999</v>
          </cell>
          <cell r="L178">
            <v>1634.6489662700001</v>
          </cell>
          <cell r="M178">
            <v>2352.6273722599999</v>
          </cell>
          <cell r="N178">
            <v>3460.6100888400001</v>
          </cell>
          <cell r="O178">
            <v>3764.3449175000001</v>
          </cell>
          <cell r="P178">
            <v>3685.09410484</v>
          </cell>
          <cell r="Q178">
            <v>3407.61990006</v>
          </cell>
          <cell r="R178">
            <v>3392.2129061800001</v>
          </cell>
          <cell r="S178">
            <v>3673.18622323</v>
          </cell>
          <cell r="T178">
            <v>3690.1505054200002</v>
          </cell>
          <cell r="U178">
            <v>3597.9739868900001</v>
          </cell>
          <cell r="V178">
            <v>3430.0165195999998</v>
          </cell>
          <cell r="W178">
            <v>3143.7536351099998</v>
          </cell>
          <cell r="X178">
            <v>2835.8634211200001</v>
          </cell>
          <cell r="Y178">
            <v>2541.9191562800002</v>
          </cell>
          <cell r="Z178">
            <v>2256.7021653299998</v>
          </cell>
          <cell r="AA178">
            <v>1979.12983848</v>
          </cell>
        </row>
        <row r="179">
          <cell r="A179" t="str">
            <v>Emp.net hiring by sector[ind 15]</v>
          </cell>
          <cell r="B179">
            <v>0</v>
          </cell>
          <cell r="C179">
            <v>441.83931790399998</v>
          </cell>
          <cell r="D179">
            <v>769.28757149499995</v>
          </cell>
          <cell r="E179">
            <v>1031.1193027300001</v>
          </cell>
          <cell r="F179">
            <v>749.35780625999996</v>
          </cell>
          <cell r="G179">
            <v>1279.71764304</v>
          </cell>
          <cell r="H179">
            <v>1561.8717883500001</v>
          </cell>
          <cell r="I179">
            <v>1199.2091707500001</v>
          </cell>
          <cell r="J179">
            <v>591.57370830399998</v>
          </cell>
          <cell r="K179">
            <v>535.56131314499999</v>
          </cell>
          <cell r="L179">
            <v>993.94597715600003</v>
          </cell>
          <cell r="M179">
            <v>1449.8683396599999</v>
          </cell>
          <cell r="N179">
            <v>2093.3098895799999</v>
          </cell>
          <cell r="O179">
            <v>2300.7558015899999</v>
          </cell>
          <cell r="P179">
            <v>2282.1365427800001</v>
          </cell>
          <cell r="Q179">
            <v>2141.3933106099998</v>
          </cell>
          <cell r="R179">
            <v>2209.2897642600001</v>
          </cell>
          <cell r="S179">
            <v>2603.32456641</v>
          </cell>
          <cell r="T179">
            <v>2861.8319150500001</v>
          </cell>
          <cell r="U179">
            <v>3013.6251775300002</v>
          </cell>
          <cell r="V179">
            <v>3055.7194478599999</v>
          </cell>
          <cell r="W179">
            <v>2965.4816867200002</v>
          </cell>
          <cell r="X179">
            <v>2844.96577897</v>
          </cell>
          <cell r="Y179">
            <v>2736.2886198900001</v>
          </cell>
          <cell r="Z179">
            <v>2637.1778029000002</v>
          </cell>
          <cell r="AA179">
            <v>2542.7583093399999</v>
          </cell>
        </row>
        <row r="180">
          <cell r="A180" t="str">
            <v>Emp.net hiring by sector[ind 16]</v>
          </cell>
          <cell r="B180">
            <v>0</v>
          </cell>
          <cell r="C180">
            <v>1294.6337816800001</v>
          </cell>
          <cell r="D180">
            <v>2411.5563430399998</v>
          </cell>
          <cell r="E180">
            <v>3250.61081143</v>
          </cell>
          <cell r="F180">
            <v>2253.2526752099998</v>
          </cell>
          <cell r="G180">
            <v>3442.58138353</v>
          </cell>
          <cell r="H180">
            <v>3546.5960525999999</v>
          </cell>
          <cell r="I180">
            <v>2334.4857381900001</v>
          </cell>
          <cell r="J180">
            <v>847.84727304399996</v>
          </cell>
          <cell r="K180">
            <v>467.95315923499999</v>
          </cell>
          <cell r="L180">
            <v>1032.51815674</v>
          </cell>
          <cell r="M180">
            <v>1830.3142932000001</v>
          </cell>
          <cell r="N180">
            <v>3138.1753045199998</v>
          </cell>
          <cell r="O180">
            <v>3552.8965558</v>
          </cell>
          <cell r="P180">
            <v>3523.4475890499998</v>
          </cell>
          <cell r="Q180">
            <v>3271.7390324399998</v>
          </cell>
          <cell r="R180">
            <v>3338.5586854399999</v>
          </cell>
          <cell r="S180">
            <v>3772.5713808800001</v>
          </cell>
          <cell r="T180">
            <v>3918.3997983499999</v>
          </cell>
          <cell r="U180">
            <v>3951.98349121</v>
          </cell>
          <cell r="V180">
            <v>3903.6951499400002</v>
          </cell>
          <cell r="W180">
            <v>3708.4910556599998</v>
          </cell>
          <cell r="X180">
            <v>3487.49238096</v>
          </cell>
          <cell r="Y180">
            <v>3288.10943817</v>
          </cell>
          <cell r="Z180">
            <v>3101.3311379900001</v>
          </cell>
          <cell r="AA180">
            <v>2922.67715933</v>
          </cell>
        </row>
        <row r="181">
          <cell r="A181" t="str">
            <v>Emp.net hiring by sector[ind 17]</v>
          </cell>
          <cell r="B181">
            <v>0</v>
          </cell>
          <cell r="C181">
            <v>-81.959770333799995</v>
          </cell>
          <cell r="D181">
            <v>-111.55541401000001</v>
          </cell>
          <cell r="E181">
            <v>-155.89399657300001</v>
          </cell>
          <cell r="F181">
            <v>-428.80199385499998</v>
          </cell>
          <cell r="G181">
            <v>-381.15539085</v>
          </cell>
          <cell r="H181">
            <v>-482.13423401599999</v>
          </cell>
          <cell r="I181">
            <v>-715.24916406299997</v>
          </cell>
          <cell r="J181">
            <v>-930.26185076199999</v>
          </cell>
          <cell r="K181">
            <v>-1000.8313255</v>
          </cell>
          <cell r="L181">
            <v>-948.63649910799995</v>
          </cell>
          <cell r="M181">
            <v>-862.14136362800002</v>
          </cell>
          <cell r="N181">
            <v>-747.37395554499994</v>
          </cell>
          <cell r="O181">
            <v>-709.53625554200005</v>
          </cell>
          <cell r="P181">
            <v>-697.27955160500005</v>
          </cell>
          <cell r="Q181">
            <v>-685.364511032</v>
          </cell>
          <cell r="R181">
            <v>-626.91819467100004</v>
          </cell>
          <cell r="S181">
            <v>-522.30373349499996</v>
          </cell>
          <cell r="T181">
            <v>-438.31093404299997</v>
          </cell>
          <cell r="U181">
            <v>-366.23657499400002</v>
          </cell>
          <cell r="V181">
            <v>-303.13139736400001</v>
          </cell>
          <cell r="W181">
            <v>-255.48846622900001</v>
          </cell>
          <cell r="X181">
            <v>-216.280307639</v>
          </cell>
          <cell r="Y181">
            <v>-182.949679694</v>
          </cell>
          <cell r="Z181">
            <v>-155.835856976</v>
          </cell>
          <cell r="AA181">
            <v>-134.03296921500001</v>
          </cell>
        </row>
        <row r="182">
          <cell r="A182" t="str">
            <v>Emp.net hiring by sector[ind 18]</v>
          </cell>
          <cell r="B182">
            <v>0</v>
          </cell>
          <cell r="C182">
            <v>566.645495117</v>
          </cell>
          <cell r="D182">
            <v>1001.73780965</v>
          </cell>
          <cell r="E182">
            <v>1314.17091013</v>
          </cell>
          <cell r="F182">
            <v>1201.03978087</v>
          </cell>
          <cell r="G182">
            <v>1491.0682816200001</v>
          </cell>
          <cell r="H182">
            <v>1448.44432684</v>
          </cell>
          <cell r="I182">
            <v>1093.8310619900001</v>
          </cell>
          <cell r="J182">
            <v>672.071905507</v>
          </cell>
          <cell r="K182">
            <v>448.44348908000001</v>
          </cell>
          <cell r="L182">
            <v>413.60726234800001</v>
          </cell>
          <cell r="M182">
            <v>443.664823781</v>
          </cell>
          <cell r="N182">
            <v>582.30363018200001</v>
          </cell>
          <cell r="O182">
            <v>569.57667192099996</v>
          </cell>
          <cell r="P182">
            <v>489.17607801399998</v>
          </cell>
          <cell r="Q182">
            <v>384.90878315800001</v>
          </cell>
          <cell r="R182">
            <v>362.69677365400003</v>
          </cell>
          <cell r="S182">
            <v>433.91425088400001</v>
          </cell>
          <cell r="T182">
            <v>465.09661438299997</v>
          </cell>
          <cell r="U182">
            <v>484.82080387600001</v>
          </cell>
          <cell r="V182">
            <v>497.18110936900001</v>
          </cell>
          <cell r="W182">
            <v>486.31932718799999</v>
          </cell>
          <cell r="X182">
            <v>473.03475776099998</v>
          </cell>
          <cell r="Y182">
            <v>464.76471705599999</v>
          </cell>
          <cell r="Z182">
            <v>458.24414616600001</v>
          </cell>
          <cell r="AA182">
            <v>451.88627752299999</v>
          </cell>
        </row>
        <row r="183">
          <cell r="A183" t="str">
            <v>Emp.net hiring by sector[ind 19]</v>
          </cell>
          <cell r="B183">
            <v>0</v>
          </cell>
          <cell r="C183">
            <v>75.873533862399995</v>
          </cell>
          <cell r="D183">
            <v>147.01184743100001</v>
          </cell>
          <cell r="E183">
            <v>199.24393925699999</v>
          </cell>
          <cell r="F183">
            <v>90.984895167900007</v>
          </cell>
          <cell r="G183">
            <v>188.02397078800001</v>
          </cell>
          <cell r="H183">
            <v>172.648206203</v>
          </cell>
          <cell r="I183">
            <v>53.842658540199999</v>
          </cell>
          <cell r="J183">
            <v>-74.150241326599996</v>
          </cell>
          <cell r="K183">
            <v>-114.066125457</v>
          </cell>
          <cell r="L183">
            <v>-80.325321843899999</v>
          </cell>
          <cell r="M183">
            <v>-27.725416689500001</v>
          </cell>
          <cell r="N183">
            <v>59.2283679883</v>
          </cell>
          <cell r="O183">
            <v>86.289949407799995</v>
          </cell>
          <cell r="P183">
            <v>85.384848670899999</v>
          </cell>
          <cell r="Q183">
            <v>72.301134493999996</v>
          </cell>
          <cell r="R183">
            <v>83.293034120599998</v>
          </cell>
          <cell r="S183">
            <v>121.280228382</v>
          </cell>
          <cell r="T183">
            <v>141.15634609400001</v>
          </cell>
          <cell r="U183">
            <v>154.326890953</v>
          </cell>
          <cell r="V183">
            <v>162.87734068899999</v>
          </cell>
          <cell r="W183">
            <v>162.06294412700001</v>
          </cell>
          <cell r="X183">
            <v>159.75591503999999</v>
          </cell>
          <cell r="Y183">
            <v>158.9760029</v>
          </cell>
          <cell r="Z183">
            <v>158.88521157100001</v>
          </cell>
          <cell r="AA183">
            <v>159.01841461500001</v>
          </cell>
        </row>
        <row r="184">
          <cell r="A184" t="str">
            <v>Emp.net hiring by sector[ind 20]</v>
          </cell>
          <cell r="B184">
            <v>0</v>
          </cell>
          <cell r="C184">
            <v>108.170368426</v>
          </cell>
          <cell r="D184">
            <v>177.78502409000001</v>
          </cell>
          <cell r="E184">
            <v>213.02573569500001</v>
          </cell>
          <cell r="F184">
            <v>175.94587171500001</v>
          </cell>
          <cell r="G184">
            <v>193.41513702699999</v>
          </cell>
          <cell r="H184">
            <v>175.76730453100001</v>
          </cell>
          <cell r="I184">
            <v>112.31156397700001</v>
          </cell>
          <cell r="J184">
            <v>39.916119649800002</v>
          </cell>
          <cell r="K184">
            <v>10.2748107831</v>
          </cell>
          <cell r="L184">
            <v>19.5037506808</v>
          </cell>
          <cell r="M184">
            <v>39.300804304899998</v>
          </cell>
          <cell r="N184">
            <v>76.613135185700003</v>
          </cell>
          <cell r="O184">
            <v>82.542662498699997</v>
          </cell>
          <cell r="P184">
            <v>75.641186411999996</v>
          </cell>
          <cell r="Q184">
            <v>64.987167353700002</v>
          </cell>
          <cell r="R184">
            <v>70.959440980300002</v>
          </cell>
          <cell r="S184">
            <v>94.338686233700003</v>
          </cell>
          <cell r="T184">
            <v>107.934974814</v>
          </cell>
          <cell r="U184">
            <v>117.460780722</v>
          </cell>
          <cell r="V184">
            <v>124.164826148</v>
          </cell>
          <cell r="W184">
            <v>125.322452747</v>
          </cell>
          <cell r="X184">
            <v>124.93827559099999</v>
          </cell>
          <cell r="Y184">
            <v>124.513104501</v>
          </cell>
          <cell r="Z184">
            <v>123.676982345</v>
          </cell>
          <cell r="AA184">
            <v>122.46266414900001</v>
          </cell>
        </row>
        <row r="185">
          <cell r="A185" t="str">
            <v>Emp.net hiring by sector[ind 21]</v>
          </cell>
          <cell r="B185">
            <v>0</v>
          </cell>
          <cell r="C185">
            <v>308.61108948100002</v>
          </cell>
          <cell r="D185">
            <v>531.66121573700002</v>
          </cell>
          <cell r="E185">
            <v>673.55723367400003</v>
          </cell>
          <cell r="F185">
            <v>577.61908087799998</v>
          </cell>
          <cell r="G185">
            <v>737.44509477899999</v>
          </cell>
          <cell r="H185">
            <v>811.46460816599995</v>
          </cell>
          <cell r="I185">
            <v>649.53605089600001</v>
          </cell>
          <cell r="J185">
            <v>404.22253796199999</v>
          </cell>
          <cell r="K185">
            <v>358.50498457999998</v>
          </cell>
          <cell r="L185">
            <v>548.14767603500002</v>
          </cell>
          <cell r="M185">
            <v>783.06533342399996</v>
          </cell>
          <cell r="N185">
            <v>991.36857900099994</v>
          </cell>
          <cell r="O185">
            <v>1025.6817946900001</v>
          </cell>
          <cell r="P185">
            <v>974.32419959799995</v>
          </cell>
          <cell r="Q185">
            <v>894.92828750299998</v>
          </cell>
          <cell r="R185">
            <v>898.83009285499998</v>
          </cell>
          <cell r="S185">
            <v>991.592832499</v>
          </cell>
          <cell r="T185">
            <v>1027.6498161500001</v>
          </cell>
          <cell r="U185">
            <v>1041.70809485</v>
          </cell>
          <cell r="V185">
            <v>1040.82286929</v>
          </cell>
          <cell r="W185">
            <v>1010.81310078</v>
          </cell>
          <cell r="X185">
            <v>974.73914678599999</v>
          </cell>
          <cell r="Y185">
            <v>941.17660136699999</v>
          </cell>
          <cell r="Z185">
            <v>907.78839024800004</v>
          </cell>
          <cell r="AA185">
            <v>874.23303058900001</v>
          </cell>
        </row>
        <row r="186">
          <cell r="A186" t="str">
            <v>Emp.net hiring by sector[ind 22]</v>
          </cell>
          <cell r="B186">
            <v>0</v>
          </cell>
          <cell r="C186">
            <v>76071.945308800001</v>
          </cell>
          <cell r="D186">
            <v>107190.889561</v>
          </cell>
          <cell r="E186">
            <v>116162.516392</v>
          </cell>
          <cell r="F186">
            <v>63979.387886800003</v>
          </cell>
          <cell r="G186">
            <v>117143.222238</v>
          </cell>
          <cell r="H186">
            <v>98363.735381199993</v>
          </cell>
          <cell r="I186">
            <v>38384.456415799999</v>
          </cell>
          <cell r="J186">
            <v>-8651.5952529000006</v>
          </cell>
          <cell r="K186">
            <v>532.37146920199996</v>
          </cell>
          <cell r="L186">
            <v>37466.023527700003</v>
          </cell>
          <cell r="M186">
            <v>63801.798410399999</v>
          </cell>
          <cell r="N186">
            <v>97889.196153299999</v>
          </cell>
          <cell r="O186">
            <v>80799.597157199998</v>
          </cell>
          <cell r="P186">
            <v>57987.448673799998</v>
          </cell>
          <cell r="Q186">
            <v>38619.374534900002</v>
          </cell>
          <cell r="R186">
            <v>46745.2384962</v>
          </cell>
          <cell r="S186">
            <v>63000.5517445</v>
          </cell>
          <cell r="T186">
            <v>61975.727943799997</v>
          </cell>
          <cell r="U186">
            <v>59078.391381599999</v>
          </cell>
          <cell r="V186">
            <v>55191.165382400002</v>
          </cell>
          <cell r="W186">
            <v>48134.9489884</v>
          </cell>
          <cell r="X186">
            <v>42819.916748399999</v>
          </cell>
          <cell r="Y186">
            <v>39260.127335899997</v>
          </cell>
          <cell r="Z186">
            <v>35848.393036900001</v>
          </cell>
          <cell r="AA186">
            <v>32488.124579300002</v>
          </cell>
        </row>
        <row r="187">
          <cell r="A187" t="str">
            <v>Emp.net hiring by sector[ind 23]</v>
          </cell>
          <cell r="B187">
            <v>0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</row>
        <row r="188">
          <cell r="A188" t="str">
            <v>Emp.net hiring by sector[ind 24]</v>
          </cell>
          <cell r="B188">
            <v>0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</row>
        <row r="189">
          <cell r="A189" t="str">
            <v>Emp.net hiring by sector[ind 25]</v>
          </cell>
          <cell r="B189">
            <v>0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</row>
        <row r="190">
          <cell r="A190" t="str">
            <v>Emp.net hiring by sector[ser 1]</v>
          </cell>
          <cell r="B190">
            <v>0</v>
          </cell>
          <cell r="C190">
            <v>17498.111099599999</v>
          </cell>
          <cell r="D190">
            <v>32564.507674299999</v>
          </cell>
          <cell r="E190">
            <v>45310.494842100001</v>
          </cell>
          <cell r="F190">
            <v>43047.740226000002</v>
          </cell>
          <cell r="G190">
            <v>60052.870798299999</v>
          </cell>
          <cell r="H190">
            <v>66366.056046500002</v>
          </cell>
          <cell r="I190">
            <v>58709.6149983</v>
          </cell>
          <cell r="J190">
            <v>46099.489710499998</v>
          </cell>
          <cell r="K190">
            <v>42269.3000197</v>
          </cell>
          <cell r="L190">
            <v>49422.9684003</v>
          </cell>
          <cell r="M190">
            <v>61507.762096300001</v>
          </cell>
          <cell r="N190">
            <v>82014.018590599997</v>
          </cell>
          <cell r="O190">
            <v>91225.894253000006</v>
          </cell>
          <cell r="P190">
            <v>93617.123590000003</v>
          </cell>
          <cell r="Q190">
            <v>92192.540642599997</v>
          </cell>
          <cell r="R190">
            <v>95103.4547131</v>
          </cell>
          <cell r="S190">
            <v>103530.984862</v>
          </cell>
          <cell r="T190">
            <v>107041.010051</v>
          </cell>
          <cell r="U190">
            <v>108131.504384</v>
          </cell>
          <cell r="V190">
            <v>107140.654874</v>
          </cell>
          <cell r="W190">
            <v>102951.78490699999</v>
          </cell>
          <cell r="X190">
            <v>97812.528093000001</v>
          </cell>
          <cell r="Y190">
            <v>92715.581728899997</v>
          </cell>
          <cell r="Z190">
            <v>87624.929465599998</v>
          </cell>
          <cell r="AA190">
            <v>82519.968602199995</v>
          </cell>
        </row>
        <row r="191">
          <cell r="A191" t="str">
            <v>Emp.net hiring by sector[ser 2]</v>
          </cell>
          <cell r="B191">
            <v>-25432.233895400001</v>
          </cell>
          <cell r="C191">
            <v>-2376.4869534099998</v>
          </cell>
          <cell r="D191">
            <v>7790.2813825800004</v>
          </cell>
          <cell r="E191">
            <v>61008.934858400004</v>
          </cell>
          <cell r="F191">
            <v>27896.755165300001</v>
          </cell>
          <cell r="G191">
            <v>53881.256283100003</v>
          </cell>
          <cell r="H191">
            <v>70869.803169100007</v>
          </cell>
          <cell r="I191">
            <v>77368.210960700002</v>
          </cell>
          <cell r="J191">
            <v>42325.741369900003</v>
          </cell>
          <cell r="K191">
            <v>407.678002386</v>
          </cell>
          <cell r="L191">
            <v>41819.5024586</v>
          </cell>
          <cell r="M191">
            <v>108184.284828</v>
          </cell>
          <cell r="N191">
            <v>31176.4201942</v>
          </cell>
          <cell r="O191">
            <v>-40740.7431765</v>
          </cell>
          <cell r="P191">
            <v>-39447.817404100002</v>
          </cell>
          <cell r="Q191">
            <v>-43041.161883499997</v>
          </cell>
          <cell r="R191">
            <v>-39148.987864499999</v>
          </cell>
          <cell r="S191">
            <v>-26525.833758600002</v>
          </cell>
          <cell r="T191">
            <v>-21540.292861400001</v>
          </cell>
          <cell r="U191">
            <v>-32548.786410699999</v>
          </cell>
          <cell r="V191">
            <v>-7782.2680834000003</v>
          </cell>
          <cell r="W191">
            <v>11031.8632466</v>
          </cell>
          <cell r="X191">
            <v>27012.7853483</v>
          </cell>
          <cell r="Y191">
            <v>38329.775779299998</v>
          </cell>
          <cell r="Z191">
            <v>45832.412190299998</v>
          </cell>
          <cell r="AA191">
            <v>49188.616920699998</v>
          </cell>
        </row>
        <row r="192">
          <cell r="A192" t="str">
            <v>Emp.net hiring by sector[ser 3]</v>
          </cell>
          <cell r="B192">
            <v>0</v>
          </cell>
          <cell r="C192">
            <v>-133.825723092</v>
          </cell>
          <cell r="D192">
            <v>479.80040687000002</v>
          </cell>
          <cell r="E192">
            <v>1177.49075636</v>
          </cell>
          <cell r="F192">
            <v>164.334660106</v>
          </cell>
          <cell r="G192">
            <v>1594.9320966299999</v>
          </cell>
          <cell r="H192">
            <v>1854.57151847</v>
          </cell>
          <cell r="I192">
            <v>857.73601639699996</v>
          </cell>
          <cell r="J192">
            <v>-329.11723121</v>
          </cell>
          <cell r="K192">
            <v>-551.39574217799998</v>
          </cell>
          <cell r="L192">
            <v>-8.0715937847300001</v>
          </cell>
          <cell r="M192">
            <v>764.08946608500003</v>
          </cell>
          <cell r="N192">
            <v>4640.9220740600003</v>
          </cell>
          <cell r="O192">
            <v>7759.1715287200004</v>
          </cell>
          <cell r="P192">
            <v>5771.0440199799996</v>
          </cell>
          <cell r="Q192">
            <v>4093.9378847200001</v>
          </cell>
          <cell r="R192">
            <v>3129.7975122600001</v>
          </cell>
          <cell r="S192">
            <v>2803.4426311000002</v>
          </cell>
          <cell r="T192">
            <v>2516.9159444000002</v>
          </cell>
          <cell r="U192">
            <v>2300.1527465899999</v>
          </cell>
          <cell r="V192">
            <v>2133.4098010799999</v>
          </cell>
          <cell r="W192">
            <v>1940.50810396</v>
          </cell>
          <cell r="X192">
            <v>1771.8523823400001</v>
          </cell>
          <cell r="Y192">
            <v>1637.5923523500001</v>
          </cell>
          <cell r="Z192">
            <v>1517.2150079</v>
          </cell>
          <cell r="AA192">
            <v>1401.1943858300001</v>
          </cell>
        </row>
        <row r="193">
          <cell r="A193" t="str">
            <v>Emp.net hiring by sector[ser 4]</v>
          </cell>
          <cell r="B193">
            <v>0</v>
          </cell>
          <cell r="C193">
            <v>37654.323048799997</v>
          </cell>
          <cell r="D193">
            <v>71375.480446600006</v>
          </cell>
          <cell r="E193">
            <v>99352.096448299999</v>
          </cell>
          <cell r="F193">
            <v>98980.828881199996</v>
          </cell>
          <cell r="G193">
            <v>123464.659252</v>
          </cell>
          <cell r="H193">
            <v>129916.616532</v>
          </cell>
          <cell r="I193">
            <v>111530.488687</v>
          </cell>
          <cell r="J193">
            <v>83280.292392899995</v>
          </cell>
          <cell r="K193">
            <v>69190.935025500003</v>
          </cell>
          <cell r="L193">
            <v>71540.421250500003</v>
          </cell>
          <cell r="M193">
            <v>81542.072151700006</v>
          </cell>
          <cell r="N193">
            <v>103275.177071</v>
          </cell>
          <cell r="O193">
            <v>109904.572979</v>
          </cell>
          <cell r="P193">
            <v>107508.232594</v>
          </cell>
          <cell r="Q193">
            <v>100738.275251</v>
          </cell>
          <cell r="R193">
            <v>99527.030964100006</v>
          </cell>
          <cell r="S193">
            <v>106511.529782</v>
          </cell>
          <cell r="T193">
            <v>109921.99197</v>
          </cell>
          <cell r="U193">
            <v>111686.26813700001</v>
          </cell>
          <cell r="V193">
            <v>112095.03875000001</v>
          </cell>
          <cell r="W193">
            <v>109847.00877099999</v>
          </cell>
          <cell r="X193">
            <v>106625.918728</v>
          </cell>
          <cell r="Y193">
            <v>103144.812196</v>
          </cell>
          <cell r="Z193">
            <v>99309.296423299995</v>
          </cell>
          <cell r="AA193">
            <v>95131.509373099994</v>
          </cell>
        </row>
        <row r="194">
          <cell r="A194" t="str">
            <v>Emp.net hiring by sector[ser 5]</v>
          </cell>
          <cell r="B194">
            <v>0</v>
          </cell>
          <cell r="C194">
            <v>8467.9745983499997</v>
          </cell>
          <cell r="D194">
            <v>13610.2726774</v>
          </cell>
          <cell r="E194">
            <v>16199.4224141</v>
          </cell>
          <cell r="F194">
            <v>11994.6065946</v>
          </cell>
          <cell r="G194">
            <v>16138.9733201</v>
          </cell>
          <cell r="H194">
            <v>16165.107317399999</v>
          </cell>
          <cell r="I194">
            <v>11300.787324999999</v>
          </cell>
          <cell r="J194">
            <v>5785.9850928100004</v>
          </cell>
          <cell r="K194">
            <v>4413.4562788800004</v>
          </cell>
          <cell r="L194">
            <v>6645.3881021999996</v>
          </cell>
          <cell r="M194">
            <v>9775.0851121899996</v>
          </cell>
          <cell r="N194">
            <v>14314.2962396</v>
          </cell>
          <cell r="O194">
            <v>15195.993164699999</v>
          </cell>
          <cell r="P194">
            <v>14552.2914721</v>
          </cell>
          <cell r="Q194">
            <v>13520.116515399999</v>
          </cell>
          <cell r="R194">
            <v>14275.957225100001</v>
          </cell>
          <cell r="S194">
            <v>16714.935580000001</v>
          </cell>
          <cell r="T194">
            <v>17940.5335184</v>
          </cell>
          <cell r="U194">
            <v>18593.653798799998</v>
          </cell>
          <cell r="V194">
            <v>18902.640762899999</v>
          </cell>
          <cell r="W194">
            <v>18606.516194700002</v>
          </cell>
          <cell r="X194">
            <v>18063.458252600001</v>
          </cell>
          <cell r="Y194">
            <v>17444.953941700001</v>
          </cell>
          <cell r="Z194">
            <v>16768.113944199999</v>
          </cell>
          <cell r="AA194">
            <v>16092.0443333</v>
          </cell>
        </row>
        <row r="195">
          <cell r="A195" t="str">
            <v>Emp.net hiring by sector[ser 6]</v>
          </cell>
          <cell r="B195">
            <v>0</v>
          </cell>
          <cell r="C195">
            <v>7173.6816224300001</v>
          </cell>
          <cell r="D195">
            <v>12752.2712531</v>
          </cell>
          <cell r="E195">
            <v>16377.4426497</v>
          </cell>
          <cell r="F195">
            <v>13587.9147737</v>
          </cell>
          <cell r="G195">
            <v>17806.747089199998</v>
          </cell>
          <cell r="H195">
            <v>17952.294559400001</v>
          </cell>
          <cell r="I195">
            <v>13149.369524399999</v>
          </cell>
          <cell r="J195">
            <v>7061.4654732299996</v>
          </cell>
          <cell r="K195">
            <v>4963.5314970899999</v>
          </cell>
          <cell r="L195">
            <v>6420.8517072499999</v>
          </cell>
          <cell r="M195">
            <v>8689.1318591199997</v>
          </cell>
          <cell r="N195">
            <v>12872.2139499</v>
          </cell>
          <cell r="O195">
            <v>13582.8957823</v>
          </cell>
          <cell r="P195">
            <v>12580.9743189</v>
          </cell>
          <cell r="Q195">
            <v>10950.975313299999</v>
          </cell>
          <cell r="R195">
            <v>10796.950764499999</v>
          </cell>
          <cell r="S195">
            <v>12290.992633</v>
          </cell>
          <cell r="T195">
            <v>12866.2095047</v>
          </cell>
          <cell r="U195">
            <v>13095.259550000001</v>
          </cell>
          <cell r="V195">
            <v>13073.2837344</v>
          </cell>
          <cell r="W195">
            <v>12553.866634100001</v>
          </cell>
          <cell r="X195">
            <v>11971.219649299999</v>
          </cell>
          <cell r="Y195">
            <v>11485.463885700001</v>
          </cell>
          <cell r="Z195">
            <v>11051.708130700001</v>
          </cell>
          <cell r="AA195">
            <v>10648.2546074</v>
          </cell>
        </row>
        <row r="196">
          <cell r="A196" t="str">
            <v>Emp.net hiring by sector[ser 7]</v>
          </cell>
          <cell r="B196">
            <v>0</v>
          </cell>
          <cell r="C196">
            <v>196.17802858600001</v>
          </cell>
          <cell r="D196">
            <v>354.19069218599998</v>
          </cell>
          <cell r="E196">
            <v>469.41684775099998</v>
          </cell>
          <cell r="F196">
            <v>437.39063985199999</v>
          </cell>
          <cell r="G196">
            <v>540.05392204299994</v>
          </cell>
          <cell r="H196">
            <v>541.79865003400005</v>
          </cell>
          <cell r="I196">
            <v>421.19747864700003</v>
          </cell>
          <cell r="J196">
            <v>266.87417490899998</v>
          </cell>
          <cell r="K196">
            <v>202.63469810300001</v>
          </cell>
          <cell r="L196">
            <v>223.99136535</v>
          </cell>
          <cell r="M196">
            <v>272.004794635</v>
          </cell>
          <cell r="N196">
            <v>367.35479103199998</v>
          </cell>
          <cell r="O196">
            <v>379.90252750399998</v>
          </cell>
          <cell r="P196">
            <v>352.43269984300002</v>
          </cell>
          <cell r="Q196">
            <v>311.13414625600001</v>
          </cell>
          <cell r="R196">
            <v>306.82019357199999</v>
          </cell>
          <cell r="S196">
            <v>343.71102750599999</v>
          </cell>
          <cell r="T196">
            <v>359.10827751400001</v>
          </cell>
          <cell r="U196">
            <v>365.24578393799999</v>
          </cell>
          <cell r="V196">
            <v>364.22942980099998</v>
          </cell>
          <cell r="W196">
            <v>350.497792753</v>
          </cell>
          <cell r="X196">
            <v>333.741512844</v>
          </cell>
          <cell r="Y196">
            <v>317.51522717300003</v>
          </cell>
          <cell r="Z196">
            <v>301.02921650100001</v>
          </cell>
          <cell r="AA196">
            <v>284.24553349299998</v>
          </cell>
        </row>
        <row r="197">
          <cell r="A197" t="str">
            <v>Emp.net hiring by sector[ser 8]</v>
          </cell>
          <cell r="B197">
            <v>0</v>
          </cell>
          <cell r="C197">
            <v>789.12938306599995</v>
          </cell>
          <cell r="D197">
            <v>1448.41750538</v>
          </cell>
          <cell r="E197">
            <v>1955.5015143200001</v>
          </cell>
          <cell r="F197">
            <v>2092.9062961</v>
          </cell>
          <cell r="G197">
            <v>2401.9051497099999</v>
          </cell>
          <cell r="H197">
            <v>2391.0343642600001</v>
          </cell>
          <cell r="I197">
            <v>2023.66774695</v>
          </cell>
          <cell r="J197">
            <v>1651.3712004199999</v>
          </cell>
          <cell r="K197">
            <v>1414.5428819700001</v>
          </cell>
          <cell r="L197">
            <v>1065.42027573</v>
          </cell>
          <cell r="M197">
            <v>880.368363133</v>
          </cell>
          <cell r="N197">
            <v>878.31148075099998</v>
          </cell>
          <cell r="O197">
            <v>735.96369454700005</v>
          </cell>
          <cell r="P197">
            <v>547.42655955299995</v>
          </cell>
          <cell r="Q197">
            <v>370.13644286200002</v>
          </cell>
          <cell r="R197">
            <v>325.13858600600003</v>
          </cell>
          <cell r="S197">
            <v>414.67817563199998</v>
          </cell>
          <cell r="T197">
            <v>467.733664987</v>
          </cell>
          <cell r="U197">
            <v>508.010383563</v>
          </cell>
          <cell r="V197">
            <v>537.640581935</v>
          </cell>
          <cell r="W197">
            <v>538.54300183500004</v>
          </cell>
          <cell r="X197">
            <v>532.95257934300002</v>
          </cell>
          <cell r="Y197">
            <v>528.58602807800003</v>
          </cell>
          <cell r="Z197">
            <v>522.78885022199995</v>
          </cell>
          <cell r="AA197">
            <v>515.432062546</v>
          </cell>
        </row>
        <row r="198">
          <cell r="A198" t="str">
            <v>Emp.net hiring by sector[ser 9]</v>
          </cell>
          <cell r="B198">
            <v>0</v>
          </cell>
          <cell r="C198">
            <v>689.41496643300002</v>
          </cell>
          <cell r="D198">
            <v>1190.80983928</v>
          </cell>
          <cell r="E198">
            <v>1503.41386616</v>
          </cell>
          <cell r="F198">
            <v>1399.3833341899999</v>
          </cell>
          <cell r="G198">
            <v>1695.3385613099999</v>
          </cell>
          <cell r="H198">
            <v>1683.3576088</v>
          </cell>
          <cell r="I198">
            <v>1301.27499973</v>
          </cell>
          <cell r="J198">
            <v>824.56461023199995</v>
          </cell>
          <cell r="K198">
            <v>687.66395701299996</v>
          </cell>
          <cell r="L198">
            <v>963.50030837999998</v>
          </cell>
          <cell r="M198">
            <v>1385.3459871499999</v>
          </cell>
          <cell r="N198">
            <v>1797.88251739</v>
          </cell>
          <cell r="O198">
            <v>1696.66417523</v>
          </cell>
          <cell r="P198">
            <v>1325.21930223</v>
          </cell>
          <cell r="Q198">
            <v>1038.1966205799999</v>
          </cell>
          <cell r="R198">
            <v>986.31238775600002</v>
          </cell>
          <cell r="S198">
            <v>1165.7134996899999</v>
          </cell>
          <cell r="T198">
            <v>1329.2416257100001</v>
          </cell>
          <cell r="U198">
            <v>1506.42335318</v>
          </cell>
          <cell r="V198">
            <v>1693.6212157</v>
          </cell>
          <cell r="W198">
            <v>1851.31259469</v>
          </cell>
          <cell r="X198">
            <v>2018.3246644000001</v>
          </cell>
          <cell r="Y198">
            <v>2212.4505647699998</v>
          </cell>
          <cell r="Z198">
            <v>2427.6935689400002</v>
          </cell>
          <cell r="AA198">
            <v>2662.86677938</v>
          </cell>
        </row>
        <row r="199">
          <cell r="A199" t="str">
            <v>Emp.net hiring by sector[ser 10]</v>
          </cell>
          <cell r="B199">
            <v>0</v>
          </cell>
          <cell r="C199">
            <v>2053.6351964300002</v>
          </cell>
          <cell r="D199">
            <v>3708.57309197</v>
          </cell>
          <cell r="E199">
            <v>4903.3104326299999</v>
          </cell>
          <cell r="F199">
            <v>5568.8300174400001</v>
          </cell>
          <cell r="G199">
            <v>5870.4659019700002</v>
          </cell>
          <cell r="H199">
            <v>5594.39844361</v>
          </cell>
          <cell r="I199">
            <v>4879.2244321600001</v>
          </cell>
          <cell r="J199">
            <v>4091.9023904300002</v>
          </cell>
          <cell r="K199">
            <v>2847.9483463699999</v>
          </cell>
          <cell r="L199">
            <v>1088.77602183</v>
          </cell>
          <cell r="M199">
            <v>69.508117559200002</v>
          </cell>
          <cell r="N199">
            <v>-723.52104050299999</v>
          </cell>
          <cell r="O199">
            <v>-1202.92656932</v>
          </cell>
          <cell r="P199">
            <v>-1345.16478936</v>
          </cell>
          <cell r="Q199">
            <v>-1445.8781114400001</v>
          </cell>
          <cell r="R199">
            <v>-1440.85620363</v>
          </cell>
          <cell r="S199">
            <v>-1358.8537961699999</v>
          </cell>
          <cell r="T199">
            <v>-1292.71772678</v>
          </cell>
          <cell r="U199">
            <v>-1239.083836</v>
          </cell>
          <cell r="V199">
            <v>-1172.52935419</v>
          </cell>
          <cell r="W199">
            <v>-1104.7435772900001</v>
          </cell>
          <cell r="X199">
            <v>-1041.5827749600001</v>
          </cell>
          <cell r="Y199">
            <v>-988.67135406099999</v>
          </cell>
          <cell r="Z199">
            <v>-947.88006677999999</v>
          </cell>
          <cell r="AA199">
            <v>-917.12978923200001</v>
          </cell>
        </row>
        <row r="200">
          <cell r="A200" t="str">
            <v>Emp.net hiring by sector[ser 11]</v>
          </cell>
          <cell r="B200">
            <v>0</v>
          </cell>
          <cell r="C200">
            <v>419.91346431900001</v>
          </cell>
          <cell r="D200">
            <v>811.352014532</v>
          </cell>
          <cell r="E200">
            <v>1169.3386027399999</v>
          </cell>
          <cell r="F200">
            <v>1372.99219917</v>
          </cell>
          <cell r="G200">
            <v>1692.04554558</v>
          </cell>
          <cell r="H200">
            <v>1890.38973616</v>
          </cell>
          <cell r="I200">
            <v>1900.2303654100001</v>
          </cell>
          <cell r="J200">
            <v>1785.7369967300001</v>
          </cell>
          <cell r="K200">
            <v>1700.2317827700001</v>
          </cell>
          <cell r="L200">
            <v>1668.88333003</v>
          </cell>
          <cell r="M200">
            <v>1656.6308609</v>
          </cell>
          <cell r="N200">
            <v>1743.74310335</v>
          </cell>
          <cell r="O200">
            <v>1827.2117735100001</v>
          </cell>
          <cell r="P200">
            <v>1816.1354763500001</v>
          </cell>
          <cell r="Q200">
            <v>1550.16715482</v>
          </cell>
          <cell r="R200">
            <v>1258.7947353500001</v>
          </cell>
          <cell r="S200">
            <v>1180.0448343099999</v>
          </cell>
          <cell r="T200">
            <v>1158.03451989</v>
          </cell>
          <cell r="U200">
            <v>1142.58841364</v>
          </cell>
          <cell r="V200">
            <v>1123.5715741900001</v>
          </cell>
          <cell r="W200">
            <v>1082.32131828</v>
          </cell>
          <cell r="X200">
            <v>1034.3306909800001</v>
          </cell>
          <cell r="Y200">
            <v>985.47141400800001</v>
          </cell>
          <cell r="Z200">
            <v>935.96869734100005</v>
          </cell>
          <cell r="AA200">
            <v>887.42519576699999</v>
          </cell>
        </row>
        <row r="201">
          <cell r="A201" t="str">
            <v>Emp.net hiring by sector[ser 12]</v>
          </cell>
          <cell r="B201">
            <v>16566.896303099998</v>
          </cell>
          <cell r="C201">
            <v>15518.738945200001</v>
          </cell>
          <cell r="D201">
            <v>11801.4997487</v>
          </cell>
          <cell r="E201">
            <v>12207.395342100001</v>
          </cell>
          <cell r="F201">
            <v>10054.9616274</v>
          </cell>
          <cell r="G201">
            <v>7202.7364609400001</v>
          </cell>
          <cell r="H201">
            <v>9832.2998529100005</v>
          </cell>
          <cell r="I201">
            <v>9909.1229684800001</v>
          </cell>
          <cell r="J201">
            <v>10499.445790600001</v>
          </cell>
          <cell r="K201">
            <v>6920.2359278100002</v>
          </cell>
          <cell r="L201">
            <v>7582.2859408900003</v>
          </cell>
          <cell r="M201">
            <v>10804.5459188</v>
          </cell>
          <cell r="N201">
            <v>6492.4460719400004</v>
          </cell>
          <cell r="O201">
            <v>2477.0849700799999</v>
          </cell>
          <cell r="P201">
            <v>716.093444858</v>
          </cell>
          <cell r="Q201">
            <v>-1200.1082236699999</v>
          </cell>
          <cell r="R201">
            <v>-2020.48934087</v>
          </cell>
          <cell r="S201">
            <v>-1860.6086466100001</v>
          </cell>
          <cell r="T201">
            <v>-2155.34062864</v>
          </cell>
          <cell r="U201">
            <v>-3412.4822810000001</v>
          </cell>
          <cell r="V201">
            <v>-2093.9788706099998</v>
          </cell>
          <cell r="W201">
            <v>-1050.50311319</v>
          </cell>
          <cell r="X201">
            <v>-98.606113173500006</v>
          </cell>
          <cell r="Y201">
            <v>708.40589794499999</v>
          </cell>
          <cell r="Z201">
            <v>1356.9405527399999</v>
          </cell>
          <cell r="AA201">
            <v>1772.6373370399999</v>
          </cell>
        </row>
        <row r="202">
          <cell r="A202" t="str">
            <v>Emp.net hiring by sector[ser 13]</v>
          </cell>
          <cell r="B202">
            <v>15596.8183047</v>
          </cell>
          <cell r="C202">
            <v>17147.2565837</v>
          </cell>
          <cell r="D202">
            <v>16767.231327400001</v>
          </cell>
          <cell r="E202">
            <v>16475.892337599998</v>
          </cell>
          <cell r="F202">
            <v>13359.324962500001</v>
          </cell>
          <cell r="G202">
            <v>12958.8562697</v>
          </cell>
          <cell r="H202">
            <v>16405.419827199999</v>
          </cell>
          <cell r="I202">
            <v>14943.124845599999</v>
          </cell>
          <cell r="J202">
            <v>13113.897252700001</v>
          </cell>
          <cell r="K202">
            <v>8829.5095678800008</v>
          </cell>
          <cell r="L202">
            <v>7492.0389824100002</v>
          </cell>
          <cell r="M202">
            <v>9513.6332279599992</v>
          </cell>
          <cell r="N202">
            <v>9755.5986953499996</v>
          </cell>
          <cell r="O202">
            <v>7939.4710110300002</v>
          </cell>
          <cell r="P202">
            <v>6756.2976786400004</v>
          </cell>
          <cell r="Q202">
            <v>4675.3736212200001</v>
          </cell>
          <cell r="R202">
            <v>4260.5306573500002</v>
          </cell>
          <cell r="S202">
            <v>5432.0318330199998</v>
          </cell>
          <cell r="T202">
            <v>5565.0967859299999</v>
          </cell>
          <cell r="U202">
            <v>4617.4418263699999</v>
          </cell>
          <cell r="V202">
            <v>5827.9482776799996</v>
          </cell>
          <cell r="W202">
            <v>6375.3018143899999</v>
          </cell>
          <cell r="X202">
            <v>6776.6546976899999</v>
          </cell>
          <cell r="Y202">
            <v>7103.5030419200002</v>
          </cell>
          <cell r="Z202">
            <v>7336.5366170899997</v>
          </cell>
          <cell r="AA202">
            <v>7406.6488506599999</v>
          </cell>
        </row>
        <row r="203">
          <cell r="A203" t="str">
            <v>Emp.net hiring by sector[ser 14]</v>
          </cell>
          <cell r="B203">
            <v>0</v>
          </cell>
          <cell r="C203">
            <v>226.59465588399999</v>
          </cell>
          <cell r="D203">
            <v>401.280813572</v>
          </cell>
          <cell r="E203">
            <v>536.02998241399996</v>
          </cell>
          <cell r="F203">
            <v>595.715154364</v>
          </cell>
          <cell r="G203">
            <v>702.60557695299997</v>
          </cell>
          <cell r="H203">
            <v>759.96092578100001</v>
          </cell>
          <cell r="I203">
            <v>755.86258037100004</v>
          </cell>
          <cell r="J203">
            <v>722.52679173399997</v>
          </cell>
          <cell r="K203">
            <v>709.97959752999998</v>
          </cell>
          <cell r="L203">
            <v>717.43301864</v>
          </cell>
          <cell r="M203">
            <v>725.62403195900004</v>
          </cell>
          <cell r="N203">
            <v>755.42859085700002</v>
          </cell>
          <cell r="O203">
            <v>756.39169579099996</v>
          </cell>
          <cell r="P203">
            <v>749.32341525100003</v>
          </cell>
          <cell r="Q203">
            <v>734.41387341999996</v>
          </cell>
          <cell r="R203">
            <v>732.94913119600005</v>
          </cell>
          <cell r="S203">
            <v>754.31488185499995</v>
          </cell>
          <cell r="T203">
            <v>755.24835638499997</v>
          </cell>
          <cell r="U203">
            <v>747.44653131600001</v>
          </cell>
          <cell r="V203">
            <v>730.69002023099995</v>
          </cell>
          <cell r="W203">
            <v>697.08929305900006</v>
          </cell>
          <cell r="X203">
            <v>657.83894238100004</v>
          </cell>
          <cell r="Y203">
            <v>617.11402741500001</v>
          </cell>
          <cell r="Z203">
            <v>575.48442981000005</v>
          </cell>
          <cell r="AA203">
            <v>533.80425587599996</v>
          </cell>
        </row>
        <row r="204">
          <cell r="A204" t="str">
            <v>Emp.net hiring by sector[ser 15]</v>
          </cell>
          <cell r="B204">
            <v>-98580.046239999996</v>
          </cell>
          <cell r="C204">
            <v>15558.2387084</v>
          </cell>
          <cell r="D204">
            <v>86991.203687400004</v>
          </cell>
          <cell r="E204">
            <v>153920.274833</v>
          </cell>
          <cell r="F204">
            <v>144693.22998800001</v>
          </cell>
          <cell r="G204">
            <v>76530.1247344</v>
          </cell>
          <cell r="H204">
            <v>208764.77170300001</v>
          </cell>
          <cell r="I204">
            <v>286026.31997100002</v>
          </cell>
          <cell r="J204">
            <v>322358.348192</v>
          </cell>
          <cell r="K204">
            <v>263710.07368600002</v>
          </cell>
          <cell r="L204">
            <v>284134.44660000002</v>
          </cell>
          <cell r="M204">
            <v>383668.08087300003</v>
          </cell>
          <cell r="N204">
            <v>425954.59111600003</v>
          </cell>
          <cell r="O204">
            <v>406449.90028399997</v>
          </cell>
          <cell r="P204">
            <v>334519.78033899999</v>
          </cell>
          <cell r="Q204">
            <v>328770.39466200001</v>
          </cell>
          <cell r="R204">
            <v>362229.52289600001</v>
          </cell>
          <cell r="S204">
            <v>316338.10719399998</v>
          </cell>
          <cell r="T204">
            <v>224324.46242600001</v>
          </cell>
          <cell r="U204">
            <v>123260.65508500001</v>
          </cell>
          <cell r="V204">
            <v>74386.562395899993</v>
          </cell>
          <cell r="W204">
            <v>73765.413723399994</v>
          </cell>
          <cell r="X204">
            <v>86409.354091200003</v>
          </cell>
          <cell r="Y204">
            <v>100290.977574</v>
          </cell>
          <cell r="Z204">
            <v>113291.191593</v>
          </cell>
          <cell r="AA204">
            <v>125981.958367</v>
          </cell>
        </row>
        <row r="205">
          <cell r="A205" t="str">
            <v>Emp.net hiring by sector[ser 16]</v>
          </cell>
          <cell r="B205">
            <v>0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</row>
        <row r="206">
          <cell r="A206" t="str">
            <v>Emp.net hiring by sector[ser 17]</v>
          </cell>
          <cell r="B206">
            <v>0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</row>
        <row r="207">
          <cell r="A207" t="str">
            <v>Emp.net hiring by sector[ser 18]</v>
          </cell>
          <cell r="B207">
            <v>0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</row>
        <row r="208">
          <cell r="A208" t="str">
            <v>Emp.net hiring by sector[ser 19]</v>
          </cell>
          <cell r="B208">
            <v>0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</row>
        <row r="209">
          <cell r="A209" t="str">
            <v>Emp.net hiring by sector[ser 20]</v>
          </cell>
          <cell r="B209">
            <v>0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</row>
        <row r="210">
          <cell r="A210" t="str">
            <v>Emp.net hiring by sector[ser 21]</v>
          </cell>
          <cell r="B210">
            <v>0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</row>
        <row r="211">
          <cell r="A211" t="str">
            <v>Emp.net hiring by sector[ser 22]</v>
          </cell>
          <cell r="B211">
            <v>0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</row>
        <row r="212">
          <cell r="A212" t="str">
            <v>Emp.net hiring by sector[ser 23]</v>
          </cell>
          <cell r="B212">
            <v>0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</row>
        <row r="213">
          <cell r="A213" t="str">
            <v>Emp.net hiring by sector[ser 24]</v>
          </cell>
          <cell r="B213">
            <v>0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</row>
        <row r="214">
          <cell r="A214" t="str">
            <v>Emp.net hiring by sector[ser 25]</v>
          </cell>
          <cell r="B214">
            <v>0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</row>
        <row r="215">
          <cell r="A215" t="str">
            <v>GDP.net export by sector[agr 1]</v>
          </cell>
          <cell r="B215">
            <v>-30327159723.200001</v>
          </cell>
          <cell r="C215">
            <v>-30760864592.299999</v>
          </cell>
          <cell r="D215">
            <v>-30044160458.200001</v>
          </cell>
          <cell r="E215">
            <v>-60619018741.099998</v>
          </cell>
          <cell r="F215">
            <v>4142979726.1399999</v>
          </cell>
          <cell r="G215">
            <v>-28802103337.200001</v>
          </cell>
          <cell r="H215">
            <v>-25620327458.5</v>
          </cell>
          <cell r="I215">
            <v>-40514313382.099998</v>
          </cell>
          <cell r="J215">
            <v>-35445803741.099998</v>
          </cell>
          <cell r="K215">
            <v>-21367983798.5</v>
          </cell>
          <cell r="L215">
            <v>-22377278190.299999</v>
          </cell>
          <cell r="M215">
            <v>-25000714236.400002</v>
          </cell>
          <cell r="N215">
            <v>-29231897863.5</v>
          </cell>
          <cell r="O215">
            <v>-29536391626.200001</v>
          </cell>
          <cell r="P215">
            <v>-30208488188.099998</v>
          </cell>
          <cell r="Q215">
            <v>-40093852845.400002</v>
          </cell>
          <cell r="R215">
            <v>-34850579986</v>
          </cell>
          <cell r="S215">
            <v>-30899516278.700001</v>
          </cell>
          <cell r="T215">
            <v>-23430161218.400002</v>
          </cell>
          <cell r="U215">
            <v>-16145978406.5</v>
          </cell>
          <cell r="V215">
            <v>-12934361291.1</v>
          </cell>
          <cell r="W215">
            <v>-9617970676.1499996</v>
          </cell>
          <cell r="X215">
            <v>-2248016090.6700001</v>
          </cell>
          <cell r="Y215">
            <v>3220110362.2800002</v>
          </cell>
          <cell r="Z215">
            <v>6920518375.1400003</v>
          </cell>
          <cell r="AA215">
            <v>9717794890.7700005</v>
          </cell>
        </row>
        <row r="216">
          <cell r="A216" t="str">
            <v>GDP.net export by sector[agr 2]</v>
          </cell>
          <cell r="B216">
            <v>0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</row>
        <row r="217">
          <cell r="A217" t="str">
            <v>GDP.net export by sector[agr 3]</v>
          </cell>
          <cell r="B217">
            <v>0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</row>
        <row r="218">
          <cell r="A218" t="str">
            <v>GDP.net export by sector[agr 4]</v>
          </cell>
          <cell r="B218">
            <v>0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</row>
        <row r="219">
          <cell r="A219" t="str">
            <v>GDP.net export by sector[agr 5]</v>
          </cell>
          <cell r="B219">
            <v>0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</row>
        <row r="220">
          <cell r="A220" t="str">
            <v>GDP.net export by sector[ind 1]</v>
          </cell>
          <cell r="B220">
            <v>-3841382600.1700001</v>
          </cell>
          <cell r="C220">
            <v>-1870719394.9100001</v>
          </cell>
          <cell r="D220">
            <v>-1792625758.22</v>
          </cell>
          <cell r="E220">
            <v>1228944340.3900001</v>
          </cell>
          <cell r="F220">
            <v>1129216709.6800001</v>
          </cell>
          <cell r="G220">
            <v>-6677343554.3000002</v>
          </cell>
          <cell r="H220">
            <v>-4937701916.5699997</v>
          </cell>
          <cell r="I220">
            <v>1151386813.1500001</v>
          </cell>
          <cell r="J220">
            <v>-458032721.93599999</v>
          </cell>
          <cell r="K220">
            <v>-3017342102.4299998</v>
          </cell>
          <cell r="L220">
            <v>-6226107451.1499996</v>
          </cell>
          <cell r="M220">
            <v>-8240939763.5799999</v>
          </cell>
          <cell r="N220">
            <v>-8731007766.1499996</v>
          </cell>
          <cell r="O220">
            <v>-3040518247.1999998</v>
          </cell>
          <cell r="P220">
            <v>602083933.97599995</v>
          </cell>
          <cell r="Q220">
            <v>4802070361.3999996</v>
          </cell>
          <cell r="R220">
            <v>194353054.49399999</v>
          </cell>
          <cell r="S220">
            <v>3257251708.2800002</v>
          </cell>
          <cell r="T220">
            <v>6706802186.8000002</v>
          </cell>
          <cell r="U220">
            <v>10259692958.799999</v>
          </cell>
          <cell r="V220">
            <v>13284066001.9</v>
          </cell>
          <cell r="W220">
            <v>15319537222.5</v>
          </cell>
          <cell r="X220">
            <v>17448765274.299999</v>
          </cell>
          <cell r="Y220">
            <v>18995559652</v>
          </cell>
          <cell r="Z220">
            <v>20327534400.700001</v>
          </cell>
          <cell r="AA220">
            <v>21394590698.5</v>
          </cell>
        </row>
        <row r="221">
          <cell r="A221" t="str">
            <v>GDP.net export by sector[ind 2]</v>
          </cell>
          <cell r="B221">
            <v>641737536673</v>
          </cell>
          <cell r="C221">
            <v>683241436460</v>
          </cell>
          <cell r="D221">
            <v>694305650523</v>
          </cell>
          <cell r="E221">
            <v>876026666174</v>
          </cell>
          <cell r="F221">
            <v>692302575945</v>
          </cell>
          <cell r="G221">
            <v>798079003527</v>
          </cell>
          <cell r="H221">
            <v>1034708087550</v>
          </cell>
          <cell r="I221">
            <v>1124953705530</v>
          </cell>
          <cell r="J221">
            <v>1090546355770</v>
          </cell>
          <cell r="K221">
            <v>1029710928590</v>
          </cell>
          <cell r="L221">
            <v>926420126467</v>
          </cell>
          <cell r="M221">
            <v>879540981313</v>
          </cell>
          <cell r="N221">
            <v>880008164437</v>
          </cell>
          <cell r="O221">
            <v>917143324234</v>
          </cell>
          <cell r="P221">
            <v>868004679310</v>
          </cell>
          <cell r="Q221">
            <v>875593663533</v>
          </cell>
          <cell r="R221">
            <v>856091564301</v>
          </cell>
          <cell r="S221">
            <v>917252277113</v>
          </cell>
          <cell r="T221">
            <v>1009980291420</v>
          </cell>
          <cell r="U221">
            <v>1052179242180</v>
          </cell>
          <cell r="V221">
            <v>1077752131500</v>
          </cell>
          <cell r="W221">
            <v>1101142231130</v>
          </cell>
          <cell r="X221">
            <v>1119716644590</v>
          </cell>
          <cell r="Y221">
            <v>1140685226140</v>
          </cell>
          <cell r="Z221">
            <v>1163106128470</v>
          </cell>
          <cell r="AA221">
            <v>1184362279220</v>
          </cell>
        </row>
        <row r="222">
          <cell r="A222" t="str">
            <v>GDP.net export by sector[ind 3]</v>
          </cell>
          <cell r="B222">
            <v>0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</row>
        <row r="223">
          <cell r="A223" t="str">
            <v>GDP.net export by sector[ind 4]</v>
          </cell>
          <cell r="B223">
            <v>-1954634999.26</v>
          </cell>
          <cell r="C223">
            <v>-2808706362.2199998</v>
          </cell>
          <cell r="D223">
            <v>-3760020536.4899998</v>
          </cell>
          <cell r="E223">
            <v>-8010311898.5100002</v>
          </cell>
          <cell r="F223">
            <v>-1300399279.04</v>
          </cell>
          <cell r="G223">
            <v>-4064362980.75</v>
          </cell>
          <cell r="H223">
            <v>-4504822751.0100002</v>
          </cell>
          <cell r="I223">
            <v>-4123106646.2199998</v>
          </cell>
          <cell r="J223">
            <v>-1575241338.9400001</v>
          </cell>
          <cell r="K223">
            <v>-598657689.61800003</v>
          </cell>
          <cell r="L223">
            <v>2577857513.6599998</v>
          </cell>
          <cell r="M223">
            <v>3065943562.0300002</v>
          </cell>
          <cell r="N223">
            <v>2549709971.2600002</v>
          </cell>
          <cell r="O223">
            <v>2348691839.5500002</v>
          </cell>
          <cell r="P223">
            <v>2510194226.77</v>
          </cell>
          <cell r="Q223">
            <v>3872436521.23</v>
          </cell>
          <cell r="R223">
            <v>4403292973.75</v>
          </cell>
          <cell r="S223">
            <v>5952774812.46</v>
          </cell>
          <cell r="T223">
            <v>8353900622.04</v>
          </cell>
          <cell r="U223">
            <v>10584642067.6</v>
          </cell>
          <cell r="V223">
            <v>12261753584.9</v>
          </cell>
          <cell r="W223">
            <v>13897365438.700001</v>
          </cell>
          <cell r="X223">
            <v>15677752114.299999</v>
          </cell>
          <cell r="Y223">
            <v>17305820610.099998</v>
          </cell>
          <cell r="Z223">
            <v>18827529061.799999</v>
          </cell>
          <cell r="AA223">
            <v>20262297898.299999</v>
          </cell>
        </row>
        <row r="224">
          <cell r="A224" t="str">
            <v>GDP.net export by sector[ind 5]</v>
          </cell>
          <cell r="B224">
            <v>0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</row>
        <row r="225">
          <cell r="A225" t="str">
            <v>GDP.net export by sector[ind 6]</v>
          </cell>
          <cell r="B225">
            <v>-409083337.37800002</v>
          </cell>
          <cell r="C225">
            <v>-452734418.54299998</v>
          </cell>
          <cell r="D225">
            <v>-405326606.15700001</v>
          </cell>
          <cell r="E225">
            <v>-1215209545.71</v>
          </cell>
          <cell r="F225">
            <v>-393783197.75199997</v>
          </cell>
          <cell r="G225">
            <v>-744265193.17299998</v>
          </cell>
          <cell r="H225">
            <v>-778605470.18400002</v>
          </cell>
          <cell r="I225">
            <v>-379897914.73500001</v>
          </cell>
          <cell r="J225">
            <v>-390544648.04100001</v>
          </cell>
          <cell r="K225">
            <v>-414097326.39200002</v>
          </cell>
          <cell r="L225">
            <v>-421626750.12300003</v>
          </cell>
          <cell r="M225">
            <v>-156947466.667</v>
          </cell>
          <cell r="N225">
            <v>-261436629.95300001</v>
          </cell>
          <cell r="O225">
            <v>-154809448.08700001</v>
          </cell>
          <cell r="P225">
            <v>-75955409.397499993</v>
          </cell>
          <cell r="Q225">
            <v>-36297411.659100004</v>
          </cell>
          <cell r="R225">
            <v>-121567710.17299999</v>
          </cell>
          <cell r="S225">
            <v>-219801930.08899999</v>
          </cell>
          <cell r="T225">
            <v>-265477875.65900001</v>
          </cell>
          <cell r="U225">
            <v>-204499858.979</v>
          </cell>
          <cell r="V225">
            <v>-372237126.58200002</v>
          </cell>
          <cell r="W225">
            <v>-553464718.21500003</v>
          </cell>
          <cell r="X225">
            <v>-719985233.94299996</v>
          </cell>
          <cell r="Y225">
            <v>-913706769.62600005</v>
          </cell>
          <cell r="Z225">
            <v>-1121624228.99</v>
          </cell>
          <cell r="AA225">
            <v>-1323638157.75</v>
          </cell>
        </row>
        <row r="226">
          <cell r="A226" t="str">
            <v>GDP.net export by sector[ind 7]</v>
          </cell>
          <cell r="B226">
            <v>-33993544539.5</v>
          </cell>
          <cell r="C226">
            <v>-45825279845.900002</v>
          </cell>
          <cell r="D226">
            <v>-33795774535.400002</v>
          </cell>
          <cell r="E226">
            <v>-95308732421</v>
          </cell>
          <cell r="F226">
            <v>-493948841.26200002</v>
          </cell>
          <cell r="G226">
            <v>-30985644483.200001</v>
          </cell>
          <cell r="H226">
            <v>-40892413489</v>
          </cell>
          <cell r="I226">
            <v>-55334141785.400002</v>
          </cell>
          <cell r="J226">
            <v>-39969566874.199997</v>
          </cell>
          <cell r="K226">
            <v>-45961907397.099998</v>
          </cell>
          <cell r="L226">
            <v>-44720132621.199997</v>
          </cell>
          <cell r="M226">
            <v>-52370744831.5</v>
          </cell>
          <cell r="N226">
            <v>-61124659867.800003</v>
          </cell>
          <cell r="O226">
            <v>-64721366072.099998</v>
          </cell>
          <cell r="P226">
            <v>-66893984299.900002</v>
          </cell>
          <cell r="Q226">
            <v>-85502955265.600006</v>
          </cell>
          <cell r="R226">
            <v>-85247858277.199997</v>
          </cell>
          <cell r="S226">
            <v>-89038922785.300003</v>
          </cell>
          <cell r="T226">
            <v>-91266725041.100006</v>
          </cell>
          <cell r="U226">
            <v>-91535059599.800003</v>
          </cell>
          <cell r="V226">
            <v>-94195594555.399994</v>
          </cell>
          <cell r="W226">
            <v>-98055715807.300003</v>
          </cell>
          <cell r="X226">
            <v>-102884286299</v>
          </cell>
          <cell r="Y226">
            <v>-107247482187</v>
          </cell>
          <cell r="Z226">
            <v>-111283757151</v>
          </cell>
          <cell r="AA226">
            <v>-115483820748</v>
          </cell>
        </row>
        <row r="227">
          <cell r="A227" t="str">
            <v>GDP.net export by sector[ind 8]</v>
          </cell>
          <cell r="B227">
            <v>-14100986530.5</v>
          </cell>
          <cell r="C227">
            <v>-18118726994.700001</v>
          </cell>
          <cell r="D227">
            <v>-15936767497.299999</v>
          </cell>
          <cell r="E227">
            <v>-30464504511.099998</v>
          </cell>
          <cell r="F227">
            <v>-3636196922.3800001</v>
          </cell>
          <cell r="G227">
            <v>-10363716116</v>
          </cell>
          <cell r="H227">
            <v>-17383622262.799999</v>
          </cell>
          <cell r="I227">
            <v>-25504353693.700001</v>
          </cell>
          <cell r="J227">
            <v>-22151571466.599998</v>
          </cell>
          <cell r="K227">
            <v>-22145772521</v>
          </cell>
          <cell r="L227">
            <v>-22975559050.900002</v>
          </cell>
          <cell r="M227">
            <v>-25462335996.299999</v>
          </cell>
          <cell r="N227">
            <v>-29084174200.099998</v>
          </cell>
          <cell r="O227">
            <v>-31960416833.400002</v>
          </cell>
          <cell r="P227">
            <v>-32597008754</v>
          </cell>
          <cell r="Q227">
            <v>-38782350229.800003</v>
          </cell>
          <cell r="R227">
            <v>-38788370064.400002</v>
          </cell>
          <cell r="S227">
            <v>-41017584526.400002</v>
          </cell>
          <cell r="T227">
            <v>-43408868388.5</v>
          </cell>
          <cell r="U227">
            <v>-44624181151.900002</v>
          </cell>
          <cell r="V227">
            <v>-45898890556.199997</v>
          </cell>
          <cell r="W227">
            <v>-47712361742.099998</v>
          </cell>
          <cell r="X227">
            <v>-50054085487.099998</v>
          </cell>
          <cell r="Y227">
            <v>-52180404622</v>
          </cell>
          <cell r="Z227">
            <v>-54149342698</v>
          </cell>
          <cell r="AA227">
            <v>-56151161691</v>
          </cell>
        </row>
        <row r="228">
          <cell r="A228" t="str">
            <v>GDP.net export by sector[ind 9]</v>
          </cell>
          <cell r="B228">
            <v>-1676118457.49</v>
          </cell>
          <cell r="C228">
            <v>-1851725843.1199999</v>
          </cell>
          <cell r="D228">
            <v>-2426427989.25</v>
          </cell>
          <cell r="E228">
            <v>-3248302004.3400002</v>
          </cell>
          <cell r="F228">
            <v>-1282485831.1900001</v>
          </cell>
          <cell r="G228">
            <v>-4702176903.9899998</v>
          </cell>
          <cell r="H228">
            <v>-4669042751.2200003</v>
          </cell>
          <cell r="I228">
            <v>-5451627563.5100002</v>
          </cell>
          <cell r="J228">
            <v>-4844864898.4399996</v>
          </cell>
          <cell r="K228">
            <v>-4795431885.4099998</v>
          </cell>
          <cell r="L228">
            <v>-4227366855.02</v>
          </cell>
          <cell r="M228">
            <v>-4878018098.9300003</v>
          </cell>
          <cell r="N228">
            <v>-5557121254.3800001</v>
          </cell>
          <cell r="O228">
            <v>-6040009349.0900002</v>
          </cell>
          <cell r="P228">
            <v>-5783516882.9899998</v>
          </cell>
          <cell r="Q228">
            <v>-5980603553.9399996</v>
          </cell>
          <cell r="R228">
            <v>-6141320948.7799997</v>
          </cell>
          <cell r="S228">
            <v>-6613281752.7200003</v>
          </cell>
          <cell r="T228">
            <v>-7137242972.9099998</v>
          </cell>
          <cell r="U228">
            <v>-7313621077.2799997</v>
          </cell>
          <cell r="V228">
            <v>-7323985029.6499996</v>
          </cell>
          <cell r="W228">
            <v>-7421893851.75</v>
          </cell>
          <cell r="X228">
            <v>-7606535459.6000004</v>
          </cell>
          <cell r="Y228">
            <v>-7761386799.2200003</v>
          </cell>
          <cell r="Z228">
            <v>-7888498059.5200005</v>
          </cell>
          <cell r="AA228">
            <v>-8002733679.3299999</v>
          </cell>
        </row>
        <row r="229">
          <cell r="A229" t="str">
            <v>GDP.net export by sector[ind 10]</v>
          </cell>
          <cell r="B229">
            <v>-2940902640.9400001</v>
          </cell>
          <cell r="C229">
            <v>-6484132029.2299995</v>
          </cell>
          <cell r="D229">
            <v>-6709982525.0699997</v>
          </cell>
          <cell r="E229">
            <v>-13362625724.700001</v>
          </cell>
          <cell r="F229">
            <v>1643932781.74</v>
          </cell>
          <cell r="G229">
            <v>-1528697499.8499999</v>
          </cell>
          <cell r="H229">
            <v>-3953889651.3600001</v>
          </cell>
          <cell r="I229">
            <v>-6546452657.0299997</v>
          </cell>
          <cell r="J229">
            <v>-3788143210.0100002</v>
          </cell>
          <cell r="K229">
            <v>-5038514407.9700003</v>
          </cell>
          <cell r="L229">
            <v>-6172775352.8299999</v>
          </cell>
          <cell r="M229">
            <v>-8146674460.5500002</v>
          </cell>
          <cell r="N229">
            <v>-9572606406.2999992</v>
          </cell>
          <cell r="O229">
            <v>-9755519084.0499992</v>
          </cell>
          <cell r="P229">
            <v>-9734399649.7800007</v>
          </cell>
          <cell r="Q229">
            <v>-12423953487.5</v>
          </cell>
          <cell r="R229">
            <v>-12336871188.200001</v>
          </cell>
          <cell r="S229">
            <v>-12582453055</v>
          </cell>
          <cell r="T229">
            <v>-12262690742.6</v>
          </cell>
          <cell r="U229">
            <v>-11484477983.6</v>
          </cell>
          <cell r="V229">
            <v>-11467483454.200001</v>
          </cell>
          <cell r="W229">
            <v>-11787006489.4</v>
          </cell>
          <cell r="X229">
            <v>-12172795372</v>
          </cell>
          <cell r="Y229">
            <v>-12566935481.5</v>
          </cell>
          <cell r="Z229">
            <v>-12954567293.4</v>
          </cell>
          <cell r="AA229">
            <v>-13383905668.799999</v>
          </cell>
        </row>
        <row r="230">
          <cell r="A230" t="str">
            <v>GDP.net export by sector[ind 11]</v>
          </cell>
          <cell r="B230">
            <v>46316536540</v>
          </cell>
          <cell r="C230">
            <v>53694175319.400002</v>
          </cell>
          <cell r="D230">
            <v>59953297592</v>
          </cell>
          <cell r="E230">
            <v>68109994383.5</v>
          </cell>
          <cell r="F230">
            <v>67081048947.599998</v>
          </cell>
          <cell r="G230">
            <v>64654778364.099998</v>
          </cell>
          <cell r="H230">
            <v>70635738842.199997</v>
          </cell>
          <cell r="I230">
            <v>62828348881.5</v>
          </cell>
          <cell r="J230">
            <v>105105116115</v>
          </cell>
          <cell r="K230">
            <v>36845728160.5</v>
          </cell>
          <cell r="L230">
            <v>49803105666.599998</v>
          </cell>
          <cell r="M230">
            <v>39749153005.099998</v>
          </cell>
          <cell r="N230">
            <v>38900518806.699997</v>
          </cell>
          <cell r="O230">
            <v>46507460706</v>
          </cell>
          <cell r="P230">
            <v>46514927051.400002</v>
          </cell>
          <cell r="Q230">
            <v>43817542027</v>
          </cell>
          <cell r="R230">
            <v>35925642647.300003</v>
          </cell>
          <cell r="S230">
            <v>37609074701.099998</v>
          </cell>
          <cell r="T230">
            <v>44312415139.199997</v>
          </cell>
          <cell r="U230">
            <v>50196187448.599998</v>
          </cell>
          <cell r="V230">
            <v>51904298166.300003</v>
          </cell>
          <cell r="W230">
            <v>53031158647.400002</v>
          </cell>
          <cell r="X230">
            <v>54861095973.699997</v>
          </cell>
          <cell r="Y230">
            <v>56181401413</v>
          </cell>
          <cell r="Z230">
            <v>57564255277.800003</v>
          </cell>
          <cell r="AA230">
            <v>59030789173.599998</v>
          </cell>
        </row>
        <row r="231">
          <cell r="A231" t="str">
            <v>GDP.net export by sector[ind 12]</v>
          </cell>
          <cell r="B231">
            <v>13981914079.6</v>
          </cell>
          <cell r="C231">
            <v>16458405533.200001</v>
          </cell>
          <cell r="D231">
            <v>8215883955.6400003</v>
          </cell>
          <cell r="E231">
            <v>1779093389.55</v>
          </cell>
          <cell r="F231">
            <v>10117749266</v>
          </cell>
          <cell r="G231">
            <v>14569463574.9</v>
          </cell>
          <cell r="H231">
            <v>33621688701.400002</v>
          </cell>
          <cell r="I231">
            <v>42988950748.599998</v>
          </cell>
          <cell r="J231">
            <v>42837688197.400002</v>
          </cell>
          <cell r="K231">
            <v>67573441149.199997</v>
          </cell>
          <cell r="L231">
            <v>28471110508.299999</v>
          </cell>
          <cell r="M231">
            <v>27513841074.099998</v>
          </cell>
          <cell r="N231">
            <v>33425022758.900002</v>
          </cell>
          <cell r="O231">
            <v>51217664390</v>
          </cell>
          <cell r="P231">
            <v>60297472200.300003</v>
          </cell>
          <cell r="Q231">
            <v>65344278461.300003</v>
          </cell>
          <cell r="R231">
            <v>64466441140.800003</v>
          </cell>
          <cell r="S231">
            <v>77645514068.600006</v>
          </cell>
          <cell r="T231">
            <v>100884690683</v>
          </cell>
          <cell r="U231">
            <v>123591748319</v>
          </cell>
          <cell r="V231">
            <v>137491757147</v>
          </cell>
          <cell r="W231">
            <v>150391464379</v>
          </cell>
          <cell r="X231">
            <v>165321517407</v>
          </cell>
          <cell r="Y231">
            <v>178727237796</v>
          </cell>
          <cell r="Z231">
            <v>191470756814</v>
          </cell>
          <cell r="AA231">
            <v>203804768178</v>
          </cell>
        </row>
        <row r="232">
          <cell r="A232" t="str">
            <v>GDP.net export by sector[ind 13]</v>
          </cell>
          <cell r="B232">
            <v>-4147846396.5300002</v>
          </cell>
          <cell r="C232">
            <v>-4492596520.7799997</v>
          </cell>
          <cell r="D232">
            <v>-5543135238.6999998</v>
          </cell>
          <cell r="E232">
            <v>-8294317666.0299997</v>
          </cell>
          <cell r="F232">
            <v>-3854776095.4499998</v>
          </cell>
          <cell r="G232">
            <v>-4670545227.1000004</v>
          </cell>
          <cell r="H232">
            <v>-8695339070.6900005</v>
          </cell>
          <cell r="I232">
            <v>-11029980729.299999</v>
          </cell>
          <cell r="J232">
            <v>-11578594318.200001</v>
          </cell>
          <cell r="K232">
            <v>-9120137689.3299999</v>
          </cell>
          <cell r="L232">
            <v>-9824325555.6000004</v>
          </cell>
          <cell r="M232">
            <v>-10695723278.799999</v>
          </cell>
          <cell r="N232">
            <v>-12013374245.200001</v>
          </cell>
          <cell r="O232">
            <v>-13000839949.5</v>
          </cell>
          <cell r="P232">
            <v>-12472047747.700001</v>
          </cell>
          <cell r="Q232">
            <v>-12969282450</v>
          </cell>
          <cell r="R232">
            <v>-13115808061.799999</v>
          </cell>
          <cell r="S232">
            <v>-13935040541</v>
          </cell>
          <cell r="T232">
            <v>-14898805155.5</v>
          </cell>
          <cell r="U232">
            <v>-15165287637.5</v>
          </cell>
          <cell r="V232">
            <v>-15176345247.9</v>
          </cell>
          <cell r="W232">
            <v>-15424196909.6</v>
          </cell>
          <cell r="X232">
            <v>-15873518914</v>
          </cell>
          <cell r="Y232">
            <v>-16298556833.4</v>
          </cell>
          <cell r="Z232">
            <v>-16696499407.5</v>
          </cell>
          <cell r="AA232">
            <v>-17097047570</v>
          </cell>
        </row>
        <row r="233">
          <cell r="A233" t="str">
            <v>GDP.net export by sector[ind 14]</v>
          </cell>
          <cell r="B233">
            <v>-3789840185.6999998</v>
          </cell>
          <cell r="C233">
            <v>-3561978385.8099999</v>
          </cell>
          <cell r="D233">
            <v>-2274768512.3800001</v>
          </cell>
          <cell r="E233">
            <v>-1564073634.98</v>
          </cell>
          <cell r="F233">
            <v>3792495284.04</v>
          </cell>
          <cell r="G233">
            <v>-65494824.766400002</v>
          </cell>
          <cell r="H233">
            <v>-2243523841.7600002</v>
          </cell>
          <cell r="I233">
            <v>-211210181.91999999</v>
          </cell>
          <cell r="J233">
            <v>-2650437095.6399999</v>
          </cell>
          <cell r="K233">
            <v>3982103244.1599998</v>
          </cell>
          <cell r="L233">
            <v>-1046089640.16</v>
          </cell>
          <cell r="M233">
            <v>-2785490861.73</v>
          </cell>
          <cell r="N233">
            <v>-2880199216.8699999</v>
          </cell>
          <cell r="O233">
            <v>2109956290.8499999</v>
          </cell>
          <cell r="P233">
            <v>4830438448</v>
          </cell>
          <cell r="Q233">
            <v>6817068112.6000004</v>
          </cell>
          <cell r="R233">
            <v>4334322449.6800003</v>
          </cell>
          <cell r="S233">
            <v>7384978130.8500004</v>
          </cell>
          <cell r="T233">
            <v>11611754189.5</v>
          </cell>
          <cell r="U233">
            <v>15457908894</v>
          </cell>
          <cell r="V233">
            <v>18362533031.200001</v>
          </cell>
          <cell r="W233">
            <v>20563581692.700001</v>
          </cell>
          <cell r="X233">
            <v>22923480987.400002</v>
          </cell>
          <cell r="Y233">
            <v>24758601880.599998</v>
          </cell>
          <cell r="Z233">
            <v>26318228927.200001</v>
          </cell>
          <cell r="AA233">
            <v>27563430534.599998</v>
          </cell>
        </row>
        <row r="234">
          <cell r="A234" t="str">
            <v>GDP.net export by sector[ind 15]</v>
          </cell>
          <cell r="B234">
            <v>-14803253339.1</v>
          </cell>
          <cell r="C234">
            <v>-21770455569.299999</v>
          </cell>
          <cell r="D234">
            <v>-28799986918.200001</v>
          </cell>
          <cell r="E234">
            <v>-43940205094.800003</v>
          </cell>
          <cell r="F234">
            <v>-16352027313.299999</v>
          </cell>
          <cell r="G234">
            <v>-28587974694</v>
          </cell>
          <cell r="H234">
            <v>-41062164831</v>
          </cell>
          <cell r="I234">
            <v>-51025094165.699997</v>
          </cell>
          <cell r="J234">
            <v>-46899201196.5</v>
          </cell>
          <cell r="K234">
            <v>-45767021664.199997</v>
          </cell>
          <cell r="L234">
            <v>-37939477754.900002</v>
          </cell>
          <cell r="M234">
            <v>-39051507908.099998</v>
          </cell>
          <cell r="N234">
            <v>-43653199181.400002</v>
          </cell>
          <cell r="O234">
            <v>-51565809236.199997</v>
          </cell>
          <cell r="P234">
            <v>-51640047611.099998</v>
          </cell>
          <cell r="Q234">
            <v>-52011143724.300003</v>
          </cell>
          <cell r="R234">
            <v>-46304965365.800003</v>
          </cell>
          <cell r="S234">
            <v>-51498285654.5</v>
          </cell>
          <cell r="T234">
            <v>-61057685497.5</v>
          </cell>
          <cell r="U234">
            <v>-68181035384.099998</v>
          </cell>
          <cell r="V234">
            <v>-71303150137.600006</v>
          </cell>
          <cell r="W234">
            <v>-74453363164.199997</v>
          </cell>
          <cell r="X234">
            <v>-78441247145</v>
          </cell>
          <cell r="Y234">
            <v>-81910541557</v>
          </cell>
          <cell r="Z234">
            <v>-85277496457.100006</v>
          </cell>
          <cell r="AA234">
            <v>-88528906459</v>
          </cell>
        </row>
        <row r="235">
          <cell r="A235" t="str">
            <v>GDP.net export by sector[ind 16]</v>
          </cell>
          <cell r="B235">
            <v>-4735230245.9200001</v>
          </cell>
          <cell r="C235">
            <v>-5244004870.7299995</v>
          </cell>
          <cell r="D235">
            <v>-5800670166.4499998</v>
          </cell>
          <cell r="E235">
            <v>556389538.23300004</v>
          </cell>
          <cell r="F235">
            <v>1081536278.8399999</v>
          </cell>
          <cell r="G235">
            <v>259133392.597</v>
          </cell>
          <cell r="H235">
            <v>-632824211.671</v>
          </cell>
          <cell r="I235">
            <v>4811781350.3400002</v>
          </cell>
          <cell r="J235">
            <v>-1571069659.02</v>
          </cell>
          <cell r="K235">
            <v>-5530159792.0500002</v>
          </cell>
          <cell r="L235">
            <v>-9362341689.9099998</v>
          </cell>
          <cell r="M235">
            <v>-12867728756.1</v>
          </cell>
          <cell r="N235">
            <v>-14795050415.9</v>
          </cell>
          <cell r="O235">
            <v>-8350883457.5100002</v>
          </cell>
          <cell r="P235">
            <v>-4258883365.4499998</v>
          </cell>
          <cell r="Q235">
            <v>728078398.12800002</v>
          </cell>
          <cell r="R235">
            <v>-6833569093.9499998</v>
          </cell>
          <cell r="S235">
            <v>-4172545137.7399998</v>
          </cell>
          <cell r="T235">
            <v>-1514184839.05</v>
          </cell>
          <cell r="U235">
            <v>1627075986.23</v>
          </cell>
          <cell r="V235">
            <v>4837129122.6300001</v>
          </cell>
          <cell r="W235">
            <v>6767072907.6000004</v>
          </cell>
          <cell r="X235">
            <v>8684792233.1000004</v>
          </cell>
          <cell r="Y235">
            <v>9980513138.9400005</v>
          </cell>
          <cell r="Z235">
            <v>11148130658.1</v>
          </cell>
          <cell r="AA235">
            <v>12078606214.5</v>
          </cell>
        </row>
        <row r="236">
          <cell r="A236" t="str">
            <v>GDP.net export by sector[ind 17]</v>
          </cell>
          <cell r="B236">
            <v>-17081903304.4</v>
          </cell>
          <cell r="C236">
            <v>-20270519177.700001</v>
          </cell>
          <cell r="D236">
            <v>-25799367635.400002</v>
          </cell>
          <cell r="E236">
            <v>-24671765191.900002</v>
          </cell>
          <cell r="F236">
            <v>-19101186311.099998</v>
          </cell>
          <cell r="G236">
            <v>-29516254139.599998</v>
          </cell>
          <cell r="H236">
            <v>-29998885710.099998</v>
          </cell>
          <cell r="I236">
            <v>-27047050046.700001</v>
          </cell>
          <cell r="J236">
            <v>-29578803549.5</v>
          </cell>
          <cell r="K236">
            <v>-33641506643.799999</v>
          </cell>
          <cell r="L236">
            <v>-34824065035.900002</v>
          </cell>
          <cell r="M236">
            <v>-38151308490.800003</v>
          </cell>
          <cell r="N236">
            <v>-43211833908</v>
          </cell>
          <cell r="O236">
            <v>-42989676338.099998</v>
          </cell>
          <cell r="P236">
            <v>-39941723650.5</v>
          </cell>
          <cell r="Q236">
            <v>-37957762225.900002</v>
          </cell>
          <cell r="R236">
            <v>-44212259870.900002</v>
          </cell>
          <cell r="S236">
            <v>-46099266451.800003</v>
          </cell>
          <cell r="T236">
            <v>-49692127487.099998</v>
          </cell>
          <cell r="U236">
            <v>-51002011583</v>
          </cell>
          <cell r="V236">
            <v>-50903479523.599998</v>
          </cell>
          <cell r="W236">
            <v>-52019145013.900002</v>
          </cell>
          <cell r="X236">
            <v>-53917579750.699997</v>
          </cell>
          <cell r="Y236">
            <v>-56024410141.300003</v>
          </cell>
          <cell r="Z236">
            <v>-58034637587.099998</v>
          </cell>
          <cell r="AA236">
            <v>-60135784912.900002</v>
          </cell>
        </row>
        <row r="237">
          <cell r="A237" t="str">
            <v>GDP.net export by sector[ind 18]</v>
          </cell>
          <cell r="B237">
            <v>-8155727065.8699999</v>
          </cell>
          <cell r="C237">
            <v>-7515308898.5299997</v>
          </cell>
          <cell r="D237">
            <v>-11773921423.700001</v>
          </cell>
          <cell r="E237">
            <v>-11290985191.6</v>
          </cell>
          <cell r="F237">
            <v>-1660252399.5</v>
          </cell>
          <cell r="G237">
            <v>-8382718334.0299997</v>
          </cell>
          <cell r="H237">
            <v>-8307917404.6599998</v>
          </cell>
          <cell r="I237">
            <v>-6363958395.6300001</v>
          </cell>
          <cell r="J237">
            <v>-8138685622.1400003</v>
          </cell>
          <cell r="K237">
            <v>-10652944284.700001</v>
          </cell>
          <cell r="L237">
            <v>-15772380416.1</v>
          </cell>
          <cell r="M237">
            <v>-19505875663.5</v>
          </cell>
          <cell r="N237">
            <v>-22880802115.700001</v>
          </cell>
          <cell r="O237">
            <v>-19599190905.400002</v>
          </cell>
          <cell r="P237">
            <v>-17195850667</v>
          </cell>
          <cell r="Q237">
            <v>-16353509508</v>
          </cell>
          <cell r="R237">
            <v>-22511381473</v>
          </cell>
          <cell r="S237">
            <v>-22231282075.299999</v>
          </cell>
          <cell r="T237">
            <v>-22158405020.099998</v>
          </cell>
          <cell r="U237">
            <v>-21219272204.5</v>
          </cell>
          <cell r="V237">
            <v>-20035688164</v>
          </cell>
          <cell r="W237">
            <v>-19969689202.400002</v>
          </cell>
          <cell r="X237">
            <v>-20208010686</v>
          </cell>
          <cell r="Y237">
            <v>-20780533620.5</v>
          </cell>
          <cell r="Z237">
            <v>-21356041267.5</v>
          </cell>
          <cell r="AA237">
            <v>-22101141055.400002</v>
          </cell>
        </row>
        <row r="238">
          <cell r="A238" t="str">
            <v>GDP.net export by sector[ind 19]</v>
          </cell>
          <cell r="B238">
            <v>-22646389271.700001</v>
          </cell>
          <cell r="C238">
            <v>-28155021258.900002</v>
          </cell>
          <cell r="D238">
            <v>-43651109844.699997</v>
          </cell>
          <cell r="E238">
            <v>-34301886633.5</v>
          </cell>
          <cell r="F238">
            <v>-26573094935.799999</v>
          </cell>
          <cell r="G238">
            <v>-35252379146.099998</v>
          </cell>
          <cell r="H238">
            <v>-36651123198.599998</v>
          </cell>
          <cell r="I238">
            <v>-28003235477.900002</v>
          </cell>
          <cell r="J238">
            <v>-35336317812.300003</v>
          </cell>
          <cell r="K238">
            <v>-41992060112.5</v>
          </cell>
          <cell r="L238">
            <v>-45913124001.5</v>
          </cell>
          <cell r="M238">
            <v>-52417550278.800003</v>
          </cell>
          <cell r="N238">
            <v>-59906400529.599998</v>
          </cell>
          <cell r="O238">
            <v>-55176965660.599998</v>
          </cell>
          <cell r="P238">
            <v>-48600847808.099998</v>
          </cell>
          <cell r="Q238">
            <v>-41363373884.400002</v>
          </cell>
          <cell r="R238">
            <v>-54957904251.199997</v>
          </cell>
          <cell r="S238">
            <v>-55928647653.699997</v>
          </cell>
          <cell r="T238">
            <v>-59251094974.800003</v>
          </cell>
          <cell r="U238">
            <v>-59486227307.699997</v>
          </cell>
          <cell r="V238">
            <v>-57289562012.5</v>
          </cell>
          <cell r="W238">
            <v>-57397313095.400002</v>
          </cell>
          <cell r="X238">
            <v>-58500960124.800003</v>
          </cell>
          <cell r="Y238">
            <v>-60294388142</v>
          </cell>
          <cell r="Z238">
            <v>-62055137771.400002</v>
          </cell>
          <cell r="AA238">
            <v>-64064199587</v>
          </cell>
        </row>
        <row r="239">
          <cell r="A239" t="str">
            <v>GDP.net export by sector[ind 20]</v>
          </cell>
          <cell r="B239">
            <v>-32867158307.200001</v>
          </cell>
          <cell r="C239">
            <v>-32878918316.299999</v>
          </cell>
          <cell r="D239">
            <v>-38022584636.300003</v>
          </cell>
          <cell r="E239">
            <v>-42907032430.199997</v>
          </cell>
          <cell r="F239">
            <v>-27210623954.900002</v>
          </cell>
          <cell r="G239">
            <v>-47499057296.699997</v>
          </cell>
          <cell r="H239">
            <v>-46489867620.699997</v>
          </cell>
          <cell r="I239">
            <v>-47496790261.599998</v>
          </cell>
          <cell r="J239">
            <v>-49815434883.900002</v>
          </cell>
          <cell r="K239">
            <v>-53568099799.400002</v>
          </cell>
          <cell r="L239">
            <v>-59857837715.800003</v>
          </cell>
          <cell r="M239">
            <v>-65832008055.699997</v>
          </cell>
          <cell r="N239">
            <v>-74602291135.600006</v>
          </cell>
          <cell r="O239">
            <v>-73765993888.399994</v>
          </cell>
          <cell r="P239">
            <v>-68626389168.699997</v>
          </cell>
          <cell r="Q239">
            <v>-66079281155.800003</v>
          </cell>
          <cell r="R239">
            <v>-77199695319.699997</v>
          </cell>
          <cell r="S239">
            <v>-80152624929.5</v>
          </cell>
          <cell r="T239">
            <v>-85859644185</v>
          </cell>
          <cell r="U239">
            <v>-87925527230.600006</v>
          </cell>
          <cell r="V239">
            <v>-87383879842</v>
          </cell>
          <cell r="W239">
            <v>-89003569807.399994</v>
          </cell>
          <cell r="X239">
            <v>-91977023980.600006</v>
          </cell>
          <cell r="Y239">
            <v>-95303152736.699997</v>
          </cell>
          <cell r="Z239">
            <v>-98457526430.600006</v>
          </cell>
          <cell r="AA239">
            <v>-101820719517</v>
          </cell>
        </row>
        <row r="240">
          <cell r="A240" t="str">
            <v>GDP.net export by sector[ind 21]</v>
          </cell>
          <cell r="B240">
            <v>-9275944198.5</v>
          </cell>
          <cell r="C240">
            <v>-7581959688.3999996</v>
          </cell>
          <cell r="D240">
            <v>-10236573130.700001</v>
          </cell>
          <cell r="E240">
            <v>-7780417120.4399996</v>
          </cell>
          <cell r="F240">
            <v>-5610040042.9200001</v>
          </cell>
          <cell r="G240">
            <v>-8359703910.5299997</v>
          </cell>
          <cell r="H240">
            <v>-6269113390.2600002</v>
          </cell>
          <cell r="I240">
            <v>-5455873619.0900002</v>
          </cell>
          <cell r="J240">
            <v>-8274942630.4499998</v>
          </cell>
          <cell r="K240">
            <v>-7863155146.6300001</v>
          </cell>
          <cell r="L240">
            <v>-12611658177.9</v>
          </cell>
          <cell r="M240">
            <v>-13848985303.1</v>
          </cell>
          <cell r="N240">
            <v>-15578675282.799999</v>
          </cell>
          <cell r="O240">
            <v>-14603461549.9</v>
          </cell>
          <cell r="P240">
            <v>-12814131058.200001</v>
          </cell>
          <cell r="Q240">
            <v>-10910125785.4</v>
          </cell>
          <cell r="R240">
            <v>-13625062811.700001</v>
          </cell>
          <cell r="S240">
            <v>-13768548799.1</v>
          </cell>
          <cell r="T240">
            <v>-14406615661.6</v>
          </cell>
          <cell r="U240">
            <v>-14132436825.6</v>
          </cell>
          <cell r="V240">
            <v>-13547429529.299999</v>
          </cell>
          <cell r="W240">
            <v>-13479698974.6</v>
          </cell>
          <cell r="X240">
            <v>-13623694875.200001</v>
          </cell>
          <cell r="Y240">
            <v>-13936533036.700001</v>
          </cell>
          <cell r="Z240">
            <v>-14251246960.200001</v>
          </cell>
          <cell r="AA240">
            <v>-14609187087</v>
          </cell>
        </row>
        <row r="241">
          <cell r="A241" t="str">
            <v>GDP.net export by sector[ind 22]</v>
          </cell>
          <cell r="B241">
            <v>-16005560618.9</v>
          </cell>
          <cell r="C241">
            <v>-19410578165.299999</v>
          </cell>
          <cell r="D241">
            <v>-34706976102.599998</v>
          </cell>
          <cell r="E241">
            <v>43563095407.400002</v>
          </cell>
          <cell r="F241">
            <v>-8414756547.4899998</v>
          </cell>
          <cell r="G241">
            <v>-60670463920.099998</v>
          </cell>
          <cell r="H241">
            <v>-996389510.21000004</v>
          </cell>
          <cell r="I241">
            <v>84662112386</v>
          </cell>
          <cell r="J241">
            <v>64190026364.400002</v>
          </cell>
          <cell r="K241">
            <v>32942904500.700001</v>
          </cell>
          <cell r="L241">
            <v>-38234668333.699997</v>
          </cell>
          <cell r="M241">
            <v>-65130532070.800003</v>
          </cell>
          <cell r="N241">
            <v>-72206875195.899994</v>
          </cell>
          <cell r="O241">
            <v>-2719924482.4899998</v>
          </cell>
          <cell r="P241">
            <v>31144946845.799999</v>
          </cell>
          <cell r="Q241">
            <v>75533362379.699997</v>
          </cell>
          <cell r="R241">
            <v>3501733599.6100001</v>
          </cell>
          <cell r="S241">
            <v>34063997249.299999</v>
          </cell>
          <cell r="T241">
            <v>64892531991.800003</v>
          </cell>
          <cell r="U241">
            <v>95126765176.800003</v>
          </cell>
          <cell r="V241">
            <v>123119563181</v>
          </cell>
          <cell r="W241">
            <v>139150459398</v>
          </cell>
          <cell r="X241">
            <v>155937329736</v>
          </cell>
          <cell r="Y241">
            <v>166637276667</v>
          </cell>
          <cell r="Z241">
            <v>175901694348</v>
          </cell>
          <cell r="AA241">
            <v>182785064999</v>
          </cell>
        </row>
        <row r="242">
          <cell r="A242" t="str">
            <v>GDP.net export by sector[ind 23]</v>
          </cell>
          <cell r="B242">
            <v>0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</row>
        <row r="243">
          <cell r="A243" t="str">
            <v>GDP.net export by sector[ind 24]</v>
          </cell>
          <cell r="B243">
            <v>0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</row>
        <row r="244">
          <cell r="A244" t="str">
            <v>GDP.net export by sector[ind 25]</v>
          </cell>
          <cell r="B244">
            <v>0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</row>
        <row r="245">
          <cell r="A245" t="str">
            <v>GDP.net export by sector[ser 1]</v>
          </cell>
          <cell r="B245">
            <v>-11619951491.5</v>
          </cell>
          <cell r="C245">
            <v>-11925771832.5</v>
          </cell>
          <cell r="D245">
            <v>-23373151136.200001</v>
          </cell>
          <cell r="E245">
            <v>-33547459136.900002</v>
          </cell>
          <cell r="F245">
            <v>-27382970706.200001</v>
          </cell>
          <cell r="G245">
            <v>-45100067716.300003</v>
          </cell>
          <cell r="H245">
            <v>-42544851132.5</v>
          </cell>
          <cell r="I245">
            <v>-20758118908.799999</v>
          </cell>
          <cell r="J245">
            <v>-31861885931.5</v>
          </cell>
          <cell r="K245">
            <v>-51144029929</v>
          </cell>
          <cell r="L245">
            <v>-56805553836.5</v>
          </cell>
          <cell r="M245">
            <v>-60337584526.199997</v>
          </cell>
          <cell r="N245">
            <v>-64553983833.599998</v>
          </cell>
          <cell r="O245">
            <v>-58139996089.699997</v>
          </cell>
          <cell r="P245">
            <v>-46806418071.099998</v>
          </cell>
          <cell r="Q245">
            <v>-37830418803.400002</v>
          </cell>
          <cell r="R245">
            <v>-35743253558.199997</v>
          </cell>
          <cell r="S245">
            <v>-29822559210.5</v>
          </cell>
          <cell r="T245">
            <v>-22119423995.5</v>
          </cell>
          <cell r="U245">
            <v>-9855568579.9300003</v>
          </cell>
          <cell r="V245">
            <v>-4630592668.79</v>
          </cell>
          <cell r="W245">
            <v>-1052795490.64</v>
          </cell>
          <cell r="X245">
            <v>3096908533.3000002</v>
          </cell>
          <cell r="Y245">
            <v>5919949988.1899996</v>
          </cell>
          <cell r="Z245">
            <v>8010981704.1700001</v>
          </cell>
          <cell r="AA245">
            <v>9840772157.4899998</v>
          </cell>
        </row>
        <row r="246">
          <cell r="A246" t="str">
            <v>GDP.net export by sector[ser 2]</v>
          </cell>
          <cell r="B246">
            <v>4082201446.4699998</v>
          </cell>
          <cell r="C246">
            <v>7071602603.2399998</v>
          </cell>
          <cell r="D246">
            <v>1428972228.27</v>
          </cell>
          <cell r="E246">
            <v>6634075358.4899998</v>
          </cell>
          <cell r="F246">
            <v>-22444776487.799999</v>
          </cell>
          <cell r="G246">
            <v>-17319789213.099998</v>
          </cell>
          <cell r="H246">
            <v>-40050535750.800003</v>
          </cell>
          <cell r="I246">
            <v>40169666265.5</v>
          </cell>
          <cell r="J246">
            <v>14235099039.1</v>
          </cell>
          <cell r="K246">
            <v>14021483744.1</v>
          </cell>
          <cell r="L246">
            <v>-1921002363.54</v>
          </cell>
          <cell r="M246">
            <v>3031917947.21</v>
          </cell>
          <cell r="N246">
            <v>-1305412130.3199999</v>
          </cell>
          <cell r="O246">
            <v>13184902692.1</v>
          </cell>
          <cell r="P246">
            <v>23794035768.299999</v>
          </cell>
          <cell r="Q246">
            <v>33023274084.5</v>
          </cell>
          <cell r="R246">
            <v>32279447109.299999</v>
          </cell>
          <cell r="S246">
            <v>40174997822.300003</v>
          </cell>
          <cell r="T246">
            <v>65190078628.599998</v>
          </cell>
          <cell r="U246">
            <v>99208385674.5</v>
          </cell>
          <cell r="V246">
            <v>100147109118</v>
          </cell>
          <cell r="W246">
            <v>108667343344</v>
          </cell>
          <cell r="X246">
            <v>119397321798</v>
          </cell>
          <cell r="Y246">
            <v>132857404338</v>
          </cell>
          <cell r="Z246">
            <v>148393913074</v>
          </cell>
          <cell r="AA246">
            <v>165807244428</v>
          </cell>
        </row>
        <row r="247">
          <cell r="A247" t="str">
            <v>GDP.net export by sector[ser 3]</v>
          </cell>
          <cell r="B247">
            <v>-3772509530.54</v>
          </cell>
          <cell r="C247">
            <v>-6064952585.8400002</v>
          </cell>
          <cell r="D247">
            <v>158215774.47999999</v>
          </cell>
          <cell r="E247">
            <v>-1097784095.0799999</v>
          </cell>
          <cell r="F247">
            <v>3176812952.4699998</v>
          </cell>
          <cell r="G247">
            <v>-6340516474.0699997</v>
          </cell>
          <cell r="H247">
            <v>-5338005392.5100002</v>
          </cell>
          <cell r="I247">
            <v>-5330740700.3999996</v>
          </cell>
          <cell r="J247">
            <v>-3998599747.9400001</v>
          </cell>
          <cell r="K247">
            <v>-4272721909.4899998</v>
          </cell>
          <cell r="L247">
            <v>-10555584186.9</v>
          </cell>
          <cell r="M247">
            <v>-12810015085</v>
          </cell>
          <cell r="N247">
            <v>-11756629873.200001</v>
          </cell>
          <cell r="O247">
            <v>-3418427681.1100001</v>
          </cell>
          <cell r="P247">
            <v>352325476.04699999</v>
          </cell>
          <cell r="Q247">
            <v>977934218.99300003</v>
          </cell>
          <cell r="R247">
            <v>3141915993.1799998</v>
          </cell>
          <cell r="S247">
            <v>5344088823.4300003</v>
          </cell>
          <cell r="T247">
            <v>9262166133.4200001</v>
          </cell>
          <cell r="U247">
            <v>13366801915.5</v>
          </cell>
          <cell r="V247">
            <v>13125214491.4</v>
          </cell>
          <cell r="W247">
            <v>12783174032.200001</v>
          </cell>
          <cell r="X247">
            <v>12937985712</v>
          </cell>
          <cell r="Y247">
            <v>12563082291.1</v>
          </cell>
          <cell r="Z247">
            <v>11841242148</v>
          </cell>
          <cell r="AA247">
            <v>11011256752.799999</v>
          </cell>
        </row>
        <row r="248">
          <cell r="A248" t="str">
            <v>GDP.net export by sector[ser 4]</v>
          </cell>
          <cell r="B248">
            <v>-37977471929.099998</v>
          </cell>
          <cell r="C248">
            <v>-46512440406.099998</v>
          </cell>
          <cell r="D248">
            <v>-57325509897.699997</v>
          </cell>
          <cell r="E248">
            <v>-79529706107.699997</v>
          </cell>
          <cell r="F248">
            <v>-21012843493.299999</v>
          </cell>
          <cell r="G248">
            <v>-63455246851</v>
          </cell>
          <cell r="H248">
            <v>-47778045916.300003</v>
          </cell>
          <cell r="I248">
            <v>-62099054795.800003</v>
          </cell>
          <cell r="J248">
            <v>-34096520152.900002</v>
          </cell>
          <cell r="K248">
            <v>-46744196103.199997</v>
          </cell>
          <cell r="L248">
            <v>-64055796727.5</v>
          </cell>
          <cell r="M248">
            <v>-74810184779</v>
          </cell>
          <cell r="N248">
            <v>-83561031682.300003</v>
          </cell>
          <cell r="O248">
            <v>-67823371638</v>
          </cell>
          <cell r="P248">
            <v>-56503837424.5</v>
          </cell>
          <cell r="Q248">
            <v>-60326854888.900002</v>
          </cell>
          <cell r="R248">
            <v>-66482882152.699997</v>
          </cell>
          <cell r="S248">
            <v>-56623600404.199997</v>
          </cell>
          <cell r="T248">
            <v>-42681173699</v>
          </cell>
          <cell r="U248">
            <v>-28144949038</v>
          </cell>
          <cell r="V248">
            <v>-18221745390.599998</v>
          </cell>
          <cell r="W248">
            <v>-12101856029.200001</v>
          </cell>
          <cell r="X248">
            <v>-5897570375.21</v>
          </cell>
          <cell r="Y248">
            <v>-1237760876.76</v>
          </cell>
          <cell r="Z248">
            <v>2502645718.0999999</v>
          </cell>
          <cell r="AA248">
            <v>4926150335.2799997</v>
          </cell>
        </row>
        <row r="249">
          <cell r="A249" t="str">
            <v>GDP.net export by sector[ser 5]</v>
          </cell>
          <cell r="B249">
            <v>-13311354285.700001</v>
          </cell>
          <cell r="C249">
            <v>-15916266418.5</v>
          </cell>
          <cell r="D249">
            <v>-56339011177.699997</v>
          </cell>
          <cell r="E249">
            <v>-96941153124</v>
          </cell>
          <cell r="F249">
            <v>-75049926535.800003</v>
          </cell>
          <cell r="G249">
            <v>-85223183818.600006</v>
          </cell>
          <cell r="H249">
            <v>-72350947786.699997</v>
          </cell>
          <cell r="I249">
            <v>-71475534798.600006</v>
          </cell>
          <cell r="J249">
            <v>-79542437616</v>
          </cell>
          <cell r="K249">
            <v>-103072858024</v>
          </cell>
          <cell r="L249">
            <v>-89968456857.5</v>
          </cell>
          <cell r="M249">
            <v>-93650265972.600006</v>
          </cell>
          <cell r="N249">
            <v>-102782171980</v>
          </cell>
          <cell r="O249">
            <v>-104090203983</v>
          </cell>
          <cell r="P249">
            <v>-94392373048.100006</v>
          </cell>
          <cell r="Q249">
            <v>-93449213282.300003</v>
          </cell>
          <cell r="R249">
            <v>-88127249493</v>
          </cell>
          <cell r="S249">
            <v>-87216432059.100006</v>
          </cell>
          <cell r="T249">
            <v>-84723382144.600006</v>
          </cell>
          <cell r="U249">
            <v>-74400819698.399994</v>
          </cell>
          <cell r="V249">
            <v>-72764490055.399994</v>
          </cell>
          <cell r="W249">
            <v>-72431113553.199997</v>
          </cell>
          <cell r="X249">
            <v>-72207418240.300003</v>
          </cell>
          <cell r="Y249">
            <v>-72640891000.800003</v>
          </cell>
          <cell r="Z249">
            <v>-73431809026.600006</v>
          </cell>
          <cell r="AA249">
            <v>-74134469259.100006</v>
          </cell>
        </row>
        <row r="250">
          <cell r="A250" t="str">
            <v>GDP.net export by sector[ser 6]</v>
          </cell>
          <cell r="B250">
            <v>2247637500.6700001</v>
          </cell>
          <cell r="C250">
            <v>2507567977.23</v>
          </cell>
          <cell r="D250">
            <v>-3845306981.5999999</v>
          </cell>
          <cell r="E250">
            <v>-16663639619.1</v>
          </cell>
          <cell r="F250">
            <v>-1800740328.96</v>
          </cell>
          <cell r="G250">
            <v>-14382467179.5</v>
          </cell>
          <cell r="H250">
            <v>-15676918832.6</v>
          </cell>
          <cell r="I250">
            <v>-26376340251.099998</v>
          </cell>
          <cell r="J250">
            <v>-18429784575.200001</v>
          </cell>
          <cell r="K250">
            <v>8653880494.8400002</v>
          </cell>
          <cell r="L250">
            <v>5102947563.5100002</v>
          </cell>
          <cell r="M250">
            <v>3425510372.04</v>
          </cell>
          <cell r="N250">
            <v>3127978018.8200002</v>
          </cell>
          <cell r="O250">
            <v>6673227801.3199997</v>
          </cell>
          <cell r="P250">
            <v>8124007731.9399996</v>
          </cell>
          <cell r="Q250">
            <v>7655036753.6700001</v>
          </cell>
          <cell r="R250">
            <v>8251874790.5699997</v>
          </cell>
          <cell r="S250">
            <v>10619616761.700001</v>
          </cell>
          <cell r="T250">
            <v>15006863176.200001</v>
          </cell>
          <cell r="U250">
            <v>19407281024.799999</v>
          </cell>
          <cell r="V250">
            <v>20640496763.200001</v>
          </cell>
          <cell r="W250">
            <v>21732991327.099998</v>
          </cell>
          <cell r="X250">
            <v>23270574503.400002</v>
          </cell>
          <cell r="Y250">
            <v>24427016963.099998</v>
          </cell>
          <cell r="Z250">
            <v>25355034750.799999</v>
          </cell>
          <cell r="AA250">
            <v>26195552767.5</v>
          </cell>
        </row>
        <row r="251">
          <cell r="A251" t="str">
            <v>GDP.net export by sector[ser 7]</v>
          </cell>
          <cell r="B251">
            <v>-1045461423.27</v>
          </cell>
          <cell r="C251">
            <v>-1472357725.8099999</v>
          </cell>
          <cell r="D251">
            <v>-1632171097.21</v>
          </cell>
          <cell r="E251">
            <v>-3187849453.0799999</v>
          </cell>
          <cell r="F251">
            <v>-582995319.63300002</v>
          </cell>
          <cell r="G251">
            <v>-2253019260.8899999</v>
          </cell>
          <cell r="H251">
            <v>-2000094673.04</v>
          </cell>
          <cell r="I251">
            <v>-2425065683.79</v>
          </cell>
          <cell r="J251">
            <v>-1584004364.5899999</v>
          </cell>
          <cell r="K251">
            <v>-1407172999.6700001</v>
          </cell>
          <cell r="L251">
            <v>-1265401112.3599999</v>
          </cell>
          <cell r="M251">
            <v>-1501864978.8900001</v>
          </cell>
          <cell r="N251">
            <v>-1681324302.23</v>
          </cell>
          <cell r="O251">
            <v>-1472194221.6800001</v>
          </cell>
          <cell r="P251">
            <v>-1402402268.7</v>
          </cell>
          <cell r="Q251">
            <v>-1971163710.28</v>
          </cell>
          <cell r="R251">
            <v>-1835614110.6600001</v>
          </cell>
          <cell r="S251">
            <v>-1635577570.03</v>
          </cell>
          <cell r="T251">
            <v>-1285792672.79</v>
          </cell>
          <cell r="U251">
            <v>-983170812.15400004</v>
          </cell>
          <cell r="V251">
            <v>-847776795.78199995</v>
          </cell>
          <cell r="W251">
            <v>-774029112.59200001</v>
          </cell>
          <cell r="X251">
            <v>-700271498.42900002</v>
          </cell>
          <cell r="Y251">
            <v>-643832245.36699998</v>
          </cell>
          <cell r="Z251">
            <v>-608072139</v>
          </cell>
          <cell r="AA251">
            <v>-606253226.85800004</v>
          </cell>
        </row>
        <row r="252">
          <cell r="A252" t="str">
            <v>GDP.net export by sector[ser 8]</v>
          </cell>
          <cell r="B252">
            <v>-13398619064.700001</v>
          </cell>
          <cell r="C252">
            <v>-15596928249.5</v>
          </cell>
          <cell r="D252">
            <v>-28192277115.299999</v>
          </cell>
          <cell r="E252">
            <v>-52927511096.5</v>
          </cell>
          <cell r="F252">
            <v>-5736259131.6899996</v>
          </cell>
          <cell r="G252">
            <v>-30572509580.099998</v>
          </cell>
          <cell r="H252">
            <v>-32136574632</v>
          </cell>
          <cell r="I252">
            <v>-39369656163.800003</v>
          </cell>
          <cell r="J252">
            <v>-23109825476.799999</v>
          </cell>
          <cell r="K252">
            <v>-20193597608.5</v>
          </cell>
          <cell r="L252">
            <v>-30248057860.900002</v>
          </cell>
          <cell r="M252">
            <v>-35960778791.400002</v>
          </cell>
          <cell r="N252">
            <v>-42556585967.300003</v>
          </cell>
          <cell r="O252">
            <v>-43604570043.699997</v>
          </cell>
          <cell r="P252">
            <v>-44236525241.900002</v>
          </cell>
          <cell r="Q252">
            <v>-56538452738.199997</v>
          </cell>
          <cell r="R252">
            <v>-55117099430.800003</v>
          </cell>
          <cell r="S252">
            <v>-56931089790.699997</v>
          </cell>
          <cell r="T252">
            <v>-57283574343.5</v>
          </cell>
          <cell r="U252">
            <v>-56157737419.599998</v>
          </cell>
          <cell r="V252">
            <v>-58733315786.300003</v>
          </cell>
          <cell r="W252">
            <v>-62392143687.400002</v>
          </cell>
          <cell r="X252">
            <v>-66443893370.800003</v>
          </cell>
          <cell r="Y252">
            <v>-70516718876.199997</v>
          </cell>
          <cell r="Z252">
            <v>-74647516387.5</v>
          </cell>
          <cell r="AA252">
            <v>-78957511246.600006</v>
          </cell>
        </row>
        <row r="253">
          <cell r="A253" t="str">
            <v>GDP.net export by sector[ser 9]</v>
          </cell>
          <cell r="B253">
            <v>-4927862903.5799999</v>
          </cell>
          <cell r="C253">
            <v>-8170732591.4799995</v>
          </cell>
          <cell r="D253">
            <v>-10880227116.1</v>
          </cell>
          <cell r="E253">
            <v>-16443699038.4</v>
          </cell>
          <cell r="F253">
            <v>-14203632934.6</v>
          </cell>
          <cell r="G253">
            <v>-15562293590.9</v>
          </cell>
          <cell r="H253">
            <v>-14793758349.299999</v>
          </cell>
          <cell r="I253">
            <v>-15474321492.6</v>
          </cell>
          <cell r="J253">
            <v>-15925345471.4</v>
          </cell>
          <cell r="K253">
            <v>-20873448581.799999</v>
          </cell>
          <cell r="L253">
            <v>-18111649148.900002</v>
          </cell>
          <cell r="M253">
            <v>-18785209639.200001</v>
          </cell>
          <cell r="N253">
            <v>-20421945712.099998</v>
          </cell>
          <cell r="O253">
            <v>-23586598903.299999</v>
          </cell>
          <cell r="P253">
            <v>-23444108562.900002</v>
          </cell>
          <cell r="Q253">
            <v>-24194596390.400002</v>
          </cell>
          <cell r="R253">
            <v>-23753074137.900002</v>
          </cell>
          <cell r="S253">
            <v>-26069086842.700001</v>
          </cell>
          <cell r="T253">
            <v>-29499055279.700001</v>
          </cell>
          <cell r="U253">
            <v>-31418498589.799999</v>
          </cell>
          <cell r="V253">
            <v>-32565858323.299999</v>
          </cell>
          <cell r="W253">
            <v>-34054256600.700001</v>
          </cell>
          <cell r="X253">
            <v>-35911821324.300003</v>
          </cell>
          <cell r="Y253">
            <v>-37565374001.800003</v>
          </cell>
          <cell r="Z253">
            <v>-39038895791.800003</v>
          </cell>
          <cell r="AA253">
            <v>-40335654320.400002</v>
          </cell>
        </row>
        <row r="254">
          <cell r="A254" t="str">
            <v>GDP.net export by sector[ser 10]</v>
          </cell>
          <cell r="B254">
            <v>-13566162099.1</v>
          </cell>
          <cell r="C254">
            <v>-42202114532</v>
          </cell>
          <cell r="D254">
            <v>8640100550.75</v>
          </cell>
          <cell r="E254">
            <v>-13719852492</v>
          </cell>
          <cell r="F254">
            <v>-8243727595.6999998</v>
          </cell>
          <cell r="G254">
            <v>-6504587921.3900003</v>
          </cell>
          <cell r="H254">
            <v>-1161373085.28</v>
          </cell>
          <cell r="I254">
            <v>-8078901457.6400003</v>
          </cell>
          <cell r="J254">
            <v>-9065309860.4300003</v>
          </cell>
          <cell r="K254">
            <v>11182355066.200001</v>
          </cell>
          <cell r="L254">
            <v>757249798.648</v>
          </cell>
          <cell r="M254">
            <v>-4973401393.7299995</v>
          </cell>
          <cell r="N254">
            <v>-9725544992.1900005</v>
          </cell>
          <cell r="O254">
            <v>-13008902166.799999</v>
          </cell>
          <cell r="P254">
            <v>-15278130883.1</v>
          </cell>
          <cell r="Q254">
            <v>-20047163996.700001</v>
          </cell>
          <cell r="R254">
            <v>-21768220045</v>
          </cell>
          <cell r="S254">
            <v>-26269833621.5</v>
          </cell>
          <cell r="T254">
            <v>-31388076642.400002</v>
          </cell>
          <cell r="U254">
            <v>-35590172513.699997</v>
          </cell>
          <cell r="V254">
            <v>-40029960564.699997</v>
          </cell>
          <cell r="W254">
            <v>-45204963781.099998</v>
          </cell>
          <cell r="X254">
            <v>-50837583808.5</v>
          </cell>
          <cell r="Y254">
            <v>-56422908536.699997</v>
          </cell>
          <cell r="Z254">
            <v>-61997361844</v>
          </cell>
          <cell r="AA254">
            <v>-67548745986.800003</v>
          </cell>
        </row>
        <row r="255">
          <cell r="A255" t="str">
            <v>GDP.net export by sector[ser 11]</v>
          </cell>
          <cell r="B255">
            <v>-16993064258.299999</v>
          </cell>
          <cell r="C255">
            <v>-14501745661.5</v>
          </cell>
          <cell r="D255">
            <v>-6591762364.1700001</v>
          </cell>
          <cell r="E255">
            <v>-18009954876.599998</v>
          </cell>
          <cell r="F255">
            <v>17022954993.700001</v>
          </cell>
          <cell r="G255">
            <v>-6678464492.3000002</v>
          </cell>
          <cell r="H255">
            <v>11481996943.799999</v>
          </cell>
          <cell r="I255">
            <v>-9222356537.3999996</v>
          </cell>
          <cell r="J255">
            <v>-12321785082.299999</v>
          </cell>
          <cell r="K255">
            <v>-8229102313</v>
          </cell>
          <cell r="L255">
            <v>-30024089453.5</v>
          </cell>
          <cell r="M255">
            <v>-35341549210.5</v>
          </cell>
          <cell r="N255">
            <v>-40436984343.599998</v>
          </cell>
          <cell r="O255">
            <v>-27330558384.299999</v>
          </cell>
          <cell r="P255">
            <v>-19535092421.599998</v>
          </cell>
          <cell r="Q255">
            <v>-26973541842.700001</v>
          </cell>
          <cell r="R255">
            <v>-26194632479</v>
          </cell>
          <cell r="S255">
            <v>-19163853223.5</v>
          </cell>
          <cell r="T255">
            <v>-7022955855.6999998</v>
          </cell>
          <cell r="U255">
            <v>4197786998.2600002</v>
          </cell>
          <cell r="V255">
            <v>7558798745.5299997</v>
          </cell>
          <cell r="W255">
            <v>9289630858.0699997</v>
          </cell>
          <cell r="X255">
            <v>11897883782.799999</v>
          </cell>
          <cell r="Y255">
            <v>13452229194.6</v>
          </cell>
          <cell r="Z255">
            <v>14257735047.6</v>
          </cell>
          <cell r="AA255">
            <v>14278289077.799999</v>
          </cell>
        </row>
        <row r="256">
          <cell r="A256" t="str">
            <v>GDP.net export by sector[ser 12]</v>
          </cell>
          <cell r="B256">
            <v>1083142917.99</v>
          </cell>
          <cell r="C256">
            <v>939049852.73599994</v>
          </cell>
          <cell r="D256">
            <v>475981772.71399999</v>
          </cell>
          <cell r="E256">
            <v>-10369820391.4</v>
          </cell>
          <cell r="F256">
            <v>-14308909717.6</v>
          </cell>
          <cell r="G256">
            <v>-19052604268</v>
          </cell>
          <cell r="H256">
            <v>-27468039331.099998</v>
          </cell>
          <cell r="I256">
            <v>-8120509948.3299999</v>
          </cell>
          <cell r="J256">
            <v>-13936030579.700001</v>
          </cell>
          <cell r="K256">
            <v>7322551112.0200005</v>
          </cell>
          <cell r="L256">
            <v>9185918724.5900002</v>
          </cell>
          <cell r="M256">
            <v>49588746991.599998</v>
          </cell>
          <cell r="N256">
            <v>40374121854.400002</v>
          </cell>
          <cell r="O256">
            <v>35536671978</v>
          </cell>
          <cell r="P256">
            <v>28265002578.200001</v>
          </cell>
          <cell r="Q256">
            <v>21890140269.700001</v>
          </cell>
          <cell r="R256">
            <v>12603857085.700001</v>
          </cell>
          <cell r="S256">
            <v>10376363003.5</v>
          </cell>
          <cell r="T256">
            <v>10090514191</v>
          </cell>
          <cell r="U256">
            <v>8097452080.8900003</v>
          </cell>
          <cell r="V256">
            <v>-2477805639.0500002</v>
          </cell>
          <cell r="W256">
            <v>-1728158174.5999999</v>
          </cell>
          <cell r="X256">
            <v>-1124736112.1700001</v>
          </cell>
          <cell r="Y256">
            <v>125037846.48999999</v>
          </cell>
          <cell r="Z256">
            <v>1716568849.5599999</v>
          </cell>
          <cell r="AA256">
            <v>3418573185.52</v>
          </cell>
        </row>
        <row r="257">
          <cell r="A257" t="str">
            <v>GDP.net export by sector[ser 13]</v>
          </cell>
          <cell r="B257">
            <v>-15658068122.799999</v>
          </cell>
          <cell r="C257">
            <v>-21140854374.099998</v>
          </cell>
          <cell r="D257">
            <v>-6550224797.75</v>
          </cell>
          <cell r="E257">
            <v>-27073206300.400002</v>
          </cell>
          <cell r="F257">
            <v>19445816315.400002</v>
          </cell>
          <cell r="G257">
            <v>-10333151874.799999</v>
          </cell>
          <cell r="H257">
            <v>-6618842463.4799995</v>
          </cell>
          <cell r="I257">
            <v>-41759900142.699997</v>
          </cell>
          <cell r="J257">
            <v>-19422834543.400002</v>
          </cell>
          <cell r="K257">
            <v>-12689631006.700001</v>
          </cell>
          <cell r="L257">
            <v>-19350867080.400002</v>
          </cell>
          <cell r="M257">
            <v>-14944024353.4</v>
          </cell>
          <cell r="N257">
            <v>-27255517812.299999</v>
          </cell>
          <cell r="O257">
            <v>-34318316117.400002</v>
          </cell>
          <cell r="P257">
            <v>-43988660700.5</v>
          </cell>
          <cell r="Q257">
            <v>-70894875521.899994</v>
          </cell>
          <cell r="R257">
            <v>-75155879181.300003</v>
          </cell>
          <cell r="S257">
            <v>-79871967717.300003</v>
          </cell>
          <cell r="T257">
            <v>-84545318068.899994</v>
          </cell>
          <cell r="U257">
            <v>-93153940734.300003</v>
          </cell>
          <cell r="V257">
            <v>-99189741502.300003</v>
          </cell>
          <cell r="W257">
            <v>-102209365914</v>
          </cell>
          <cell r="X257">
            <v>-106786943431</v>
          </cell>
          <cell r="Y257">
            <v>-110002598929</v>
          </cell>
          <cell r="Z257">
            <v>-112568382241</v>
          </cell>
          <cell r="AA257">
            <v>-115728450450</v>
          </cell>
        </row>
        <row r="258">
          <cell r="A258" t="str">
            <v>GDP.net export by sector[ser 14]</v>
          </cell>
          <cell r="B258">
            <v>-3524617536.1500001</v>
          </cell>
          <cell r="C258">
            <v>-1368664438.25</v>
          </cell>
          <cell r="D258">
            <v>60640778.144000001</v>
          </cell>
          <cell r="E258">
            <v>-2630176327.4099998</v>
          </cell>
          <cell r="F258">
            <v>3989257637.0599999</v>
          </cell>
          <cell r="G258">
            <v>442433470.02700001</v>
          </cell>
          <cell r="H258">
            <v>-1259642818.8099999</v>
          </cell>
          <cell r="I258">
            <v>-2887905338.5500002</v>
          </cell>
          <cell r="J258">
            <v>-6202884046.4799995</v>
          </cell>
          <cell r="K258">
            <v>-8295136405.8500004</v>
          </cell>
          <cell r="L258">
            <v>-10522534262.6</v>
          </cell>
          <cell r="M258">
            <v>-12222785090.200001</v>
          </cell>
          <cell r="N258">
            <v>-14804852463.9</v>
          </cell>
          <cell r="O258">
            <v>-12908826969.700001</v>
          </cell>
          <cell r="P258">
            <v>-10887464413.5</v>
          </cell>
          <cell r="Q258">
            <v>-11884261987</v>
          </cell>
          <cell r="R258">
            <v>-10172765129.799999</v>
          </cell>
          <cell r="S258">
            <v>-9107653974.0400009</v>
          </cell>
          <cell r="T258">
            <v>-6412481033.1999998</v>
          </cell>
          <cell r="U258">
            <v>-2386179707.8899999</v>
          </cell>
          <cell r="V258">
            <v>-2918888879.1300001</v>
          </cell>
          <cell r="W258">
            <v>-3583738287.0900002</v>
          </cell>
          <cell r="X258">
            <v>-3916212923.6100001</v>
          </cell>
          <cell r="Y258">
            <v>-4663961563.0900002</v>
          </cell>
          <cell r="Z258">
            <v>-5687435538.8000002</v>
          </cell>
          <cell r="AA258">
            <v>-6768006235.7700005</v>
          </cell>
        </row>
        <row r="259">
          <cell r="A259" t="str">
            <v>GDP.net export by sector[ser 15]</v>
          </cell>
          <cell r="B259">
            <v>-2325863111.3400002</v>
          </cell>
          <cell r="C259">
            <v>-3285462363.6799998</v>
          </cell>
          <cell r="D259">
            <v>-2247017838.9499998</v>
          </cell>
          <cell r="E259">
            <v>-5680135687.4300003</v>
          </cell>
          <cell r="F259">
            <v>2751530613.6700001</v>
          </cell>
          <cell r="G259">
            <v>-2592304134.04</v>
          </cell>
          <cell r="H259">
            <v>-1993538030.1900001</v>
          </cell>
          <cell r="I259">
            <v>-3948022160.1199999</v>
          </cell>
          <cell r="J259">
            <v>-502517155.32499999</v>
          </cell>
          <cell r="K259">
            <v>935997183.097</v>
          </cell>
          <cell r="L259">
            <v>-1876551943.8900001</v>
          </cell>
          <cell r="M259">
            <v>-1795392397.77</v>
          </cell>
          <cell r="N259">
            <v>-1526997216.8299999</v>
          </cell>
          <cell r="O259">
            <v>177073350.38800001</v>
          </cell>
          <cell r="P259">
            <v>678232851.41499996</v>
          </cell>
          <cell r="Q259">
            <v>-876748755.56400001</v>
          </cell>
          <cell r="R259">
            <v>178299596.32100001</v>
          </cell>
          <cell r="S259">
            <v>1601545189.96</v>
          </cell>
          <cell r="T259">
            <v>3563481779.0599999</v>
          </cell>
          <cell r="U259">
            <v>4517280454.9300003</v>
          </cell>
          <cell r="V259">
            <v>4453507022.7799997</v>
          </cell>
          <cell r="W259">
            <v>4244635200.1399999</v>
          </cell>
          <cell r="X259">
            <v>4197092738.2199998</v>
          </cell>
          <cell r="Y259">
            <v>4155196402.4499998</v>
          </cell>
          <cell r="Z259">
            <v>4105580721.25</v>
          </cell>
          <cell r="AA259">
            <v>4013549896.4699998</v>
          </cell>
        </row>
        <row r="260">
          <cell r="A260" t="str">
            <v>GDP.net export by sector[ser 16]</v>
          </cell>
          <cell r="B260">
            <v>0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</row>
        <row r="261">
          <cell r="A261" t="str">
            <v>GDP.net export by sector[ser 17]</v>
          </cell>
          <cell r="B261">
            <v>0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</row>
        <row r="262">
          <cell r="A262" t="str">
            <v>GDP.net export by sector[ser 18]</v>
          </cell>
          <cell r="B262">
            <v>0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</row>
        <row r="263">
          <cell r="A263" t="str">
            <v>GDP.net export by sector[ser 19]</v>
          </cell>
          <cell r="B263">
            <v>0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</row>
        <row r="264">
          <cell r="A264" t="str">
            <v>GDP.net export by sector[ser 20]</v>
          </cell>
          <cell r="B264">
            <v>0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</row>
        <row r="265">
          <cell r="A265" t="str">
            <v>GDP.net export by sector[ser 21]</v>
          </cell>
          <cell r="B265">
            <v>0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</row>
        <row r="266">
          <cell r="A266" t="str">
            <v>GDP.net export by sector[ser 22]</v>
          </cell>
          <cell r="B266">
            <v>0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</row>
        <row r="267">
          <cell r="A267" t="str">
            <v>GDP.net export by sector[ser 23]</v>
          </cell>
          <cell r="B267">
            <v>0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</row>
        <row r="268">
          <cell r="A268" t="str">
            <v>GDP.net export by sector[ser 24]</v>
          </cell>
          <cell r="B268">
            <v>0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</row>
        <row r="269">
          <cell r="A269" t="str">
            <v>GDP.net export by sector[ser 25]</v>
          </cell>
          <cell r="B269">
            <v>0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</row>
      </sheetData>
      <sheetData sheetId="13">
        <row r="1">
          <cell r="A1" t="str">
            <v>Year</v>
          </cell>
          <cell r="B1">
            <v>2005</v>
          </cell>
          <cell r="C1">
            <v>2006</v>
          </cell>
          <cell r="D1">
            <v>2007</v>
          </cell>
          <cell r="E1">
            <v>2008</v>
          </cell>
          <cell r="F1">
            <v>2009</v>
          </cell>
          <cell r="G1">
            <v>2010</v>
          </cell>
          <cell r="H1">
            <v>2011</v>
          </cell>
          <cell r="I1">
            <v>2012</v>
          </cell>
          <cell r="J1">
            <v>2013</v>
          </cell>
          <cell r="K1">
            <v>2014</v>
          </cell>
          <cell r="L1">
            <v>2015</v>
          </cell>
          <cell r="M1">
            <v>2016</v>
          </cell>
          <cell r="N1">
            <v>2017</v>
          </cell>
          <cell r="O1">
            <v>2018</v>
          </cell>
          <cell r="P1">
            <v>2019</v>
          </cell>
          <cell r="Q1">
            <v>2020</v>
          </cell>
          <cell r="R1">
            <v>2021</v>
          </cell>
          <cell r="S1">
            <v>2022</v>
          </cell>
          <cell r="T1">
            <v>2023</v>
          </cell>
          <cell r="U1">
            <v>2024</v>
          </cell>
          <cell r="V1">
            <v>2025</v>
          </cell>
          <cell r="W1">
            <v>2026</v>
          </cell>
          <cell r="X1">
            <v>2027</v>
          </cell>
          <cell r="Y1">
            <v>2028</v>
          </cell>
          <cell r="Z1">
            <v>2029</v>
          </cell>
          <cell r="AA1">
            <v>2030</v>
          </cell>
        </row>
        <row r="2">
          <cell r="A2" t="str">
            <v>REAL SECTOR</v>
          </cell>
        </row>
        <row r="3">
          <cell r="A3" t="str">
            <v>GDP.real gdp fc</v>
          </cell>
          <cell r="B3">
            <v>1725682877050</v>
          </cell>
          <cell r="C3">
            <v>1747475194210</v>
          </cell>
          <cell r="D3">
            <v>1774056112550</v>
          </cell>
          <cell r="E3">
            <v>1860921686940</v>
          </cell>
          <cell r="F3">
            <v>1931776740830</v>
          </cell>
          <cell r="G3">
            <v>2001445960530</v>
          </cell>
          <cell r="H3">
            <v>2115791299370</v>
          </cell>
          <cell r="I3">
            <v>2285084823860</v>
          </cell>
          <cell r="J3">
            <v>2340631261160</v>
          </cell>
          <cell r="K3">
            <v>2397137662240</v>
          </cell>
          <cell r="L3">
            <v>2567385353070</v>
          </cell>
          <cell r="M3">
            <v>2715788691860</v>
          </cell>
          <cell r="N3">
            <v>2711533267590</v>
          </cell>
          <cell r="O3">
            <v>2692041950940</v>
          </cell>
          <cell r="P3">
            <v>2700557062580</v>
          </cell>
          <cell r="Q3">
            <v>2725382398650</v>
          </cell>
          <cell r="R3">
            <v>2699795505700</v>
          </cell>
          <cell r="S3">
            <v>2737756859990</v>
          </cell>
          <cell r="T3">
            <v>2809783834700</v>
          </cell>
          <cell r="U3">
            <v>2885919074500</v>
          </cell>
          <cell r="V3">
            <v>2930896406000</v>
          </cell>
          <cell r="W3">
            <v>2989383264200</v>
          </cell>
          <cell r="X3">
            <v>3075711624110</v>
          </cell>
          <cell r="Y3">
            <v>3146444701940</v>
          </cell>
          <cell r="Z3">
            <v>3205441607230</v>
          </cell>
          <cell r="AA3">
            <v>3259417265260</v>
          </cell>
        </row>
        <row r="4">
          <cell r="A4" t="str">
            <v>GDP.real gdp mp</v>
          </cell>
          <cell r="B4">
            <v>1734272139140</v>
          </cell>
          <cell r="C4">
            <v>1757817884770</v>
          </cell>
          <cell r="D4">
            <v>1791917603990</v>
          </cell>
          <cell r="E4">
            <v>1881921229800</v>
          </cell>
          <cell r="F4">
            <v>1942923654770</v>
          </cell>
          <cell r="G4">
            <v>2021765120270</v>
          </cell>
          <cell r="H4">
            <v>2128816516840</v>
          </cell>
          <cell r="I4">
            <v>2299691399110</v>
          </cell>
          <cell r="J4">
            <v>2364281137520</v>
          </cell>
          <cell r="K4">
            <v>2425933295190</v>
          </cell>
          <cell r="L4">
            <v>2538821314260</v>
          </cell>
          <cell r="M4">
            <v>2593578200720</v>
          </cell>
          <cell r="N4">
            <v>2575956604210</v>
          </cell>
          <cell r="O4">
            <v>2624740902160</v>
          </cell>
          <cell r="P4">
            <v>2633043136010</v>
          </cell>
          <cell r="Q4">
            <v>2657247838680</v>
          </cell>
          <cell r="R4">
            <v>2632300618060</v>
          </cell>
          <cell r="S4">
            <v>2669312938490</v>
          </cell>
          <cell r="T4">
            <v>2739539238830</v>
          </cell>
          <cell r="U4">
            <v>2813771097640</v>
          </cell>
          <cell r="V4">
            <v>2857623995850</v>
          </cell>
          <cell r="W4">
            <v>2914648682590</v>
          </cell>
          <cell r="X4">
            <v>2998818833510</v>
          </cell>
          <cell r="Y4">
            <v>3067783584390</v>
          </cell>
          <cell r="Z4">
            <v>3125305567050</v>
          </cell>
          <cell r="AA4">
            <v>3177931833630</v>
          </cell>
        </row>
        <row r="5">
          <cell r="A5" t="str">
            <v>GDP.real gdp mp growth rate</v>
          </cell>
          <cell r="B5">
            <v>0.03</v>
          </cell>
          <cell r="C5">
            <v>2.0663114629000001E-2</v>
          </cell>
          <cell r="D5">
            <v>1.81826368312E-2</v>
          </cell>
          <cell r="E5">
            <v>4.1554067446499997E-2</v>
          </cell>
          <cell r="F5">
            <v>3.3542529244699998E-2</v>
          </cell>
          <cell r="G5">
            <v>4.1420481160899997E-2</v>
          </cell>
          <cell r="H5">
            <v>4.9608894308200001E-2</v>
          </cell>
          <cell r="I5">
            <v>6.7466316566700005E-2</v>
          </cell>
          <cell r="J5">
            <v>3.8520030610999997E-2</v>
          </cell>
          <cell r="K5">
            <v>2.7405575041799999E-2</v>
          </cell>
          <cell r="L5">
            <v>4.15240164041E-2</v>
          </cell>
          <cell r="M5">
            <v>2.4919996934400002E-2</v>
          </cell>
          <cell r="N5">
            <v>3.3452189711E-3</v>
          </cell>
          <cell r="O5">
            <v>1.4927820998E-2</v>
          </cell>
          <cell r="P5">
            <v>6.9383390388299999E-3</v>
          </cell>
          <cell r="Q5">
            <v>7.5344089899599996E-3</v>
          </cell>
          <cell r="R5">
            <v>-2.98162181412E-3</v>
          </cell>
          <cell r="S5">
            <v>9.7044631041400004E-3</v>
          </cell>
          <cell r="T5">
            <v>2.1426925894700001E-2</v>
          </cell>
          <cell r="U5">
            <v>2.4018605058399999E-2</v>
          </cell>
          <cell r="V5">
            <v>1.8396667430599999E-2</v>
          </cell>
          <cell r="W5">
            <v>2.00958341118E-2</v>
          </cell>
          <cell r="X5">
            <v>2.5909589558000001E-2</v>
          </cell>
          <cell r="Y5">
            <v>2.3433276855000001E-2</v>
          </cell>
          <cell r="Z5">
            <v>1.9986921266000001E-2</v>
          </cell>
          <cell r="AA5">
            <v>1.7600296926799999E-2</v>
          </cell>
        </row>
        <row r="6">
          <cell r="A6" t="str">
            <v>Emp.total net hiring</v>
          </cell>
          <cell r="B6">
            <v>-101576.199423</v>
          </cell>
          <cell r="C6">
            <v>221773.62552900001</v>
          </cell>
          <cell r="D6">
            <v>410598.09326699999</v>
          </cell>
          <cell r="E6">
            <v>641182.34395000001</v>
          </cell>
          <cell r="F6">
            <v>482539.96318800002</v>
          </cell>
          <cell r="G6">
            <v>580143.29721500003</v>
          </cell>
          <cell r="H6">
            <v>749374.55418199999</v>
          </cell>
          <cell r="I6">
            <v>729117.93152600003</v>
          </cell>
          <cell r="J6">
            <v>578564.55205199996</v>
          </cell>
          <cell r="K6">
            <v>407426.10649500001</v>
          </cell>
          <cell r="L6">
            <v>566570.51017999998</v>
          </cell>
          <cell r="M6">
            <v>863384.13097399997</v>
          </cell>
          <cell r="N6">
            <v>848673.436139</v>
          </cell>
          <cell r="O6">
            <v>695305.45125599997</v>
          </cell>
          <cell r="P6">
            <v>589632.37348800001</v>
          </cell>
          <cell r="Q6">
            <v>502965.16304999997</v>
          </cell>
          <cell r="R6">
            <v>523438.57943300001</v>
          </cell>
          <cell r="S6">
            <v>534927.90057299996</v>
          </cell>
          <cell r="T6">
            <v>464940.40332500002</v>
          </cell>
          <cell r="U6">
            <v>350965.62380300002</v>
          </cell>
          <cell r="V6">
            <v>362692.29419099999</v>
          </cell>
          <cell r="W6">
            <v>399165.82490100001</v>
          </cell>
          <cell r="X6">
            <v>438981.49583999999</v>
          </cell>
          <cell r="Y6">
            <v>468221.51801100001</v>
          </cell>
          <cell r="Z6">
            <v>485481.98794999998</v>
          </cell>
          <cell r="AA6">
            <v>489425.04355499998</v>
          </cell>
        </row>
        <row r="7">
          <cell r="A7" t="str">
            <v>Emp.total employment</v>
          </cell>
          <cell r="B7">
            <v>6222802.8864500001</v>
          </cell>
          <cell r="C7">
            <v>6269729.5594899999</v>
          </cell>
          <cell r="D7">
            <v>6565859.6606999999</v>
          </cell>
          <cell r="E7">
            <v>7039608.9879599996</v>
          </cell>
          <cell r="F7">
            <v>7597056.60207</v>
          </cell>
          <cell r="G7">
            <v>8020758.7426500004</v>
          </cell>
          <cell r="H7">
            <v>8625236.28565</v>
          </cell>
          <cell r="I7">
            <v>9300469.0491700005</v>
          </cell>
          <cell r="J7">
            <v>9917490.8286499996</v>
          </cell>
          <cell r="K7">
            <v>10399630.605</v>
          </cell>
          <cell r="L7">
            <v>10793850.181500001</v>
          </cell>
          <cell r="M7">
            <v>11401858.376599999</v>
          </cell>
          <cell r="N7">
            <v>12180931.213400001</v>
          </cell>
          <cell r="O7">
            <v>12978568.4024</v>
          </cell>
          <cell r="P7">
            <v>13679340.3281</v>
          </cell>
          <cell r="Q7">
            <v>14277440.355799999</v>
          </cell>
          <cell r="R7">
            <v>14822647.1986</v>
          </cell>
          <cell r="S7">
            <v>15393193.7717</v>
          </cell>
          <cell r="T7">
            <v>15932088.5568</v>
          </cell>
          <cell r="U7">
            <v>16378871.6845</v>
          </cell>
          <cell r="V7">
            <v>16756058.4933</v>
          </cell>
          <cell r="W7">
            <v>17132571.778299998</v>
          </cell>
          <cell r="X7">
            <v>17531550.664700001</v>
          </cell>
          <cell r="Y7">
            <v>17952731.989399999</v>
          </cell>
          <cell r="Z7">
            <v>18388998.141600002</v>
          </cell>
          <cell r="AA7">
            <v>18831434.722100001</v>
          </cell>
        </row>
        <row r="8">
          <cell r="A8" t="str">
            <v>Inv.investment</v>
          </cell>
          <cell r="B8">
            <v>246854266890</v>
          </cell>
          <cell r="C8">
            <v>292045823482</v>
          </cell>
          <cell r="D8">
            <v>422030640648</v>
          </cell>
          <cell r="E8">
            <v>363688432049</v>
          </cell>
          <cell r="F8">
            <v>389891446839</v>
          </cell>
          <cell r="G8">
            <v>626277693364</v>
          </cell>
          <cell r="H8">
            <v>551168641076</v>
          </cell>
          <cell r="I8">
            <v>395210241889</v>
          </cell>
          <cell r="J8">
            <v>432573455626</v>
          </cell>
          <cell r="K8">
            <v>545987141761</v>
          </cell>
          <cell r="L8">
            <v>604824235774</v>
          </cell>
          <cell r="M8">
            <v>671677719741</v>
          </cell>
          <cell r="N8">
            <v>691855138986</v>
          </cell>
          <cell r="O8">
            <v>654789926441</v>
          </cell>
          <cell r="P8">
            <v>570137162399</v>
          </cell>
          <cell r="Q8">
            <v>544889640584</v>
          </cell>
          <cell r="R8">
            <v>693579227599</v>
          </cell>
          <cell r="S8">
            <v>712727645560</v>
          </cell>
          <cell r="T8">
            <v>766249640899</v>
          </cell>
          <cell r="U8">
            <v>779493772689</v>
          </cell>
          <cell r="V8">
            <v>760578505742</v>
          </cell>
          <cell r="W8">
            <v>767234213341</v>
          </cell>
          <cell r="X8">
            <v>786819532123</v>
          </cell>
          <cell r="Y8">
            <v>812940999898</v>
          </cell>
          <cell r="Z8">
            <v>837972998754</v>
          </cell>
          <cell r="AA8">
            <v>865483040745</v>
          </cell>
        </row>
        <row r="9">
          <cell r="A9" t="str">
            <v>Fin.private domestic investment</v>
          </cell>
          <cell r="B9">
            <v>153919446121</v>
          </cell>
          <cell r="C9">
            <v>171621626608</v>
          </cell>
          <cell r="D9">
            <v>253495620525</v>
          </cell>
          <cell r="E9">
            <v>104888556915</v>
          </cell>
          <cell r="F9">
            <v>142121219468</v>
          </cell>
          <cell r="G9">
            <v>350130657764</v>
          </cell>
          <cell r="H9">
            <v>260522100232</v>
          </cell>
          <cell r="I9">
            <v>80620252440.600006</v>
          </cell>
          <cell r="J9">
            <v>140232304729</v>
          </cell>
          <cell r="K9">
            <v>256885777517</v>
          </cell>
          <cell r="L9">
            <v>245978314117</v>
          </cell>
          <cell r="M9">
            <v>396314157597</v>
          </cell>
          <cell r="N9">
            <v>487091911156</v>
          </cell>
          <cell r="O9">
            <v>427447516847</v>
          </cell>
          <cell r="P9">
            <v>364634437288</v>
          </cell>
          <cell r="Q9">
            <v>358681419220</v>
          </cell>
          <cell r="R9">
            <v>518388527732</v>
          </cell>
          <cell r="S9">
            <v>524856732972</v>
          </cell>
          <cell r="T9">
            <v>566548393836</v>
          </cell>
          <cell r="U9">
            <v>594310599365</v>
          </cell>
          <cell r="V9">
            <v>552050029480</v>
          </cell>
          <cell r="W9">
            <v>533955422369</v>
          </cell>
          <cell r="X9">
            <v>526688816581</v>
          </cell>
          <cell r="Y9">
            <v>523554126983</v>
          </cell>
          <cell r="Z9">
            <v>517968807458</v>
          </cell>
          <cell r="AA9">
            <v>516064928997</v>
          </cell>
        </row>
        <row r="10">
          <cell r="A10" t="str">
            <v>Fin.private investment</v>
          </cell>
          <cell r="B10">
            <v>198331976671</v>
          </cell>
          <cell r="C10">
            <v>238378894105</v>
          </cell>
          <cell r="D10">
            <v>343275058986</v>
          </cell>
          <cell r="E10">
            <v>249378315540</v>
          </cell>
          <cell r="F10">
            <v>282802929323</v>
          </cell>
          <cell r="G10">
            <v>461716856599</v>
          </cell>
          <cell r="H10">
            <v>319024683569</v>
          </cell>
          <cell r="I10">
            <v>125028568858</v>
          </cell>
          <cell r="J10">
            <v>172399286214</v>
          </cell>
          <cell r="K10">
            <v>286843991105</v>
          </cell>
          <cell r="L10">
            <v>275563634559</v>
          </cell>
          <cell r="M10">
            <v>413997986838</v>
          </cell>
          <cell r="N10">
            <v>484583374833</v>
          </cell>
          <cell r="O10">
            <v>443037800704</v>
          </cell>
          <cell r="P10">
            <v>388099707337</v>
          </cell>
          <cell r="Q10">
            <v>391032619032</v>
          </cell>
          <cell r="R10">
            <v>558193967383</v>
          </cell>
          <cell r="S10">
            <v>577300369617</v>
          </cell>
          <cell r="T10">
            <v>636047623230</v>
          </cell>
          <cell r="U10">
            <v>679450924094</v>
          </cell>
          <cell r="V10">
            <v>651752792077</v>
          </cell>
          <cell r="W10">
            <v>649665889717</v>
          </cell>
          <cell r="X10">
            <v>660523970303</v>
          </cell>
          <cell r="Y10">
            <v>676241944397</v>
          </cell>
          <cell r="Z10">
            <v>690224789527</v>
          </cell>
          <cell r="AA10">
            <v>708563724998</v>
          </cell>
        </row>
        <row r="11">
          <cell r="A11" t="str">
            <v>Inv.investment gdp ratio</v>
          </cell>
          <cell r="B11">
            <v>0.19843360303400001</v>
          </cell>
          <cell r="C11">
            <v>0.20812346742099999</v>
          </cell>
          <cell r="D11">
            <v>0.27064909592500003</v>
          </cell>
          <cell r="E11">
            <v>0.18917387445100001</v>
          </cell>
          <cell r="F11">
            <v>0.23308445625400001</v>
          </cell>
          <cell r="G11">
            <v>0.30665454956799998</v>
          </cell>
          <cell r="H11">
            <v>0.22339540430099999</v>
          </cell>
          <cell r="I11">
            <v>0.142680959715</v>
          </cell>
          <cell r="J11">
            <v>0.15281577193599999</v>
          </cell>
          <cell r="K11">
            <v>0.19161084205100001</v>
          </cell>
          <cell r="L11">
            <v>0.24840294482200001</v>
          </cell>
          <cell r="M11">
            <v>0.28724649131500002</v>
          </cell>
          <cell r="N11">
            <v>0.27970303825100001</v>
          </cell>
          <cell r="O11">
            <v>0.22796266326100001</v>
          </cell>
          <cell r="P11">
            <v>0.20187759877899999</v>
          </cell>
          <cell r="Q11">
            <v>0.188468385623</v>
          </cell>
          <cell r="R11">
            <v>0.245172439283</v>
          </cell>
          <cell r="S11">
            <v>0.23038097278700001</v>
          </cell>
          <cell r="T11">
            <v>0.218662778276</v>
          </cell>
          <cell r="U11">
            <v>0.20795438936300001</v>
          </cell>
          <cell r="V11">
            <v>0.19524946910300001</v>
          </cell>
          <cell r="W11">
            <v>0.188813380335</v>
          </cell>
          <cell r="X11">
            <v>0.18434798462400001</v>
          </cell>
          <cell r="Y11">
            <v>0.18228980964800001</v>
          </cell>
          <cell r="Z11">
            <v>0.18057253134599999</v>
          </cell>
          <cell r="AA11">
            <v>0.17984175666999999</v>
          </cell>
        </row>
        <row r="12">
          <cell r="A12" t="str">
            <v>Emp.gdp per employed person</v>
          </cell>
          <cell r="B12">
            <v>278696.299849</v>
          </cell>
          <cell r="C12">
            <v>280365.82249499997</v>
          </cell>
          <cell r="D12">
            <v>272914.393025</v>
          </cell>
          <cell r="E12">
            <v>267333.20458800002</v>
          </cell>
          <cell r="F12">
            <v>255746.89732300001</v>
          </cell>
          <cell r="G12">
            <v>252066.56690999999</v>
          </cell>
          <cell r="H12">
            <v>246812.54476300001</v>
          </cell>
          <cell r="I12">
            <v>247266.17409799999</v>
          </cell>
          <cell r="J12">
            <v>238395.09190100001</v>
          </cell>
          <cell r="K12">
            <v>233271.10234300001</v>
          </cell>
          <cell r="L12">
            <v>235209.982682</v>
          </cell>
          <cell r="M12">
            <v>227469.77861499999</v>
          </cell>
          <cell r="N12">
            <v>211474.521863</v>
          </cell>
          <cell r="O12">
            <v>202236.550349</v>
          </cell>
          <cell r="P12">
            <v>192483.19530399999</v>
          </cell>
          <cell r="Q12">
            <v>186115.141963</v>
          </cell>
          <cell r="R12">
            <v>177586.40429000001</v>
          </cell>
          <cell r="S12">
            <v>173408.649179</v>
          </cell>
          <cell r="T12">
            <v>171951.04264299999</v>
          </cell>
          <cell r="U12">
            <v>171792.73101600001</v>
          </cell>
          <cell r="V12">
            <v>170542.73217</v>
          </cell>
          <cell r="W12">
            <v>170123.24362699999</v>
          </cell>
          <cell r="X12">
            <v>171052.68614599999</v>
          </cell>
          <cell r="Y12">
            <v>170881.15536999999</v>
          </cell>
          <cell r="Z12">
            <v>169955.18423499999</v>
          </cell>
          <cell r="AA12">
            <v>168756.75595200001</v>
          </cell>
        </row>
        <row r="13">
          <cell r="A13" t="str">
            <v>BoP.average total factor productivity</v>
          </cell>
          <cell r="B13">
            <v>1</v>
          </cell>
          <cell r="C13">
            <v>1.00623341138</v>
          </cell>
          <cell r="D13">
            <v>1.0098994505500001</v>
          </cell>
          <cell r="E13">
            <v>1.0410039814600001</v>
          </cell>
          <cell r="F13">
            <v>1.07065895672</v>
          </cell>
          <cell r="G13">
            <v>1.0915986177599999</v>
          </cell>
          <cell r="H13">
            <v>1.11714581764</v>
          </cell>
          <cell r="I13">
            <v>1.18818767537</v>
          </cell>
          <cell r="J13">
            <v>1.20906585261</v>
          </cell>
          <cell r="K13">
            <v>1.24812401888</v>
          </cell>
          <cell r="L13">
            <v>1.31237181621</v>
          </cell>
          <cell r="M13">
            <v>1.3693234000600001</v>
          </cell>
          <cell r="N13">
            <v>1.3338232723700001</v>
          </cell>
          <cell r="O13">
            <v>1.3078333246</v>
          </cell>
          <cell r="P13">
            <v>1.3018201922999999</v>
          </cell>
          <cell r="Q13">
            <v>1.3200199215199999</v>
          </cell>
          <cell r="R13">
            <v>1.2888796809500001</v>
          </cell>
          <cell r="S13">
            <v>1.3131182081299999</v>
          </cell>
          <cell r="T13">
            <v>1.35930827124</v>
          </cell>
          <cell r="U13">
            <v>1.40809147797</v>
          </cell>
          <cell r="V13">
            <v>1.4393135065</v>
          </cell>
          <cell r="W13">
            <v>1.47607897109</v>
          </cell>
          <cell r="X13">
            <v>1.52800493173</v>
          </cell>
          <cell r="Y13">
            <v>1.5710061663499999</v>
          </cell>
          <cell r="Z13">
            <v>1.60678985082</v>
          </cell>
          <cell r="AA13">
            <v>1.6389531744000001</v>
          </cell>
        </row>
        <row r="14">
          <cell r="A14" t="str">
            <v>GDP.oil sector gdp</v>
          </cell>
          <cell r="B14">
            <v>986097556323</v>
          </cell>
          <cell r="C14">
            <v>965075132550</v>
          </cell>
          <cell r="D14">
            <v>925598126918</v>
          </cell>
          <cell r="E14">
            <v>990180639491</v>
          </cell>
          <cell r="F14">
            <v>926623510842</v>
          </cell>
          <cell r="G14">
            <v>934928583678</v>
          </cell>
          <cell r="H14">
            <v>1050571510530</v>
          </cell>
          <cell r="I14">
            <v>1117731935520</v>
          </cell>
          <cell r="J14">
            <v>1096507455320</v>
          </cell>
          <cell r="K14">
            <v>1070170888470</v>
          </cell>
          <cell r="L14">
            <v>1114914209610</v>
          </cell>
          <cell r="M14">
            <v>1126295500810</v>
          </cell>
          <cell r="N14">
            <v>1071793415970</v>
          </cell>
          <cell r="O14">
            <v>1003832357940</v>
          </cell>
          <cell r="P14">
            <v>982362264381</v>
          </cell>
          <cell r="Q14">
            <v>982961746004</v>
          </cell>
          <cell r="R14">
            <v>968941279597</v>
          </cell>
          <cell r="S14">
            <v>967713161596</v>
          </cell>
          <cell r="T14">
            <v>974517965660</v>
          </cell>
          <cell r="U14">
            <v>984701752001</v>
          </cell>
          <cell r="V14">
            <v>990547619629</v>
          </cell>
          <cell r="W14">
            <v>994981779282</v>
          </cell>
          <cell r="X14">
            <v>1000012836730</v>
          </cell>
          <cell r="Y14">
            <v>1004160293240</v>
          </cell>
          <cell r="Z14">
            <v>1007919608980</v>
          </cell>
          <cell r="AA14">
            <v>1011487102500</v>
          </cell>
        </row>
        <row r="15">
          <cell r="A15" t="str">
            <v>GDP.non oil sector gdp</v>
          </cell>
          <cell r="B15">
            <v>739585320726</v>
          </cell>
          <cell r="C15">
            <v>782400061657</v>
          </cell>
          <cell r="D15">
            <v>848457985633</v>
          </cell>
          <cell r="E15">
            <v>870741047447</v>
          </cell>
          <cell r="F15">
            <v>1005153229990</v>
          </cell>
          <cell r="G15">
            <v>1066517376850</v>
          </cell>
          <cell r="H15">
            <v>1065219788840</v>
          </cell>
          <cell r="I15">
            <v>1167352888340</v>
          </cell>
          <cell r="J15">
            <v>1244123805840</v>
          </cell>
          <cell r="K15">
            <v>1326966773770</v>
          </cell>
          <cell r="L15">
            <v>1452471143460</v>
          </cell>
          <cell r="M15">
            <v>1589493191050</v>
          </cell>
          <cell r="N15">
            <v>1639739851620</v>
          </cell>
          <cell r="O15">
            <v>1688209593000</v>
          </cell>
          <cell r="P15">
            <v>1718194798200</v>
          </cell>
          <cell r="Q15">
            <v>1742420652650</v>
          </cell>
          <cell r="R15">
            <v>1730854226100</v>
          </cell>
          <cell r="S15">
            <v>1770043698400</v>
          </cell>
          <cell r="T15">
            <v>1835265869040</v>
          </cell>
          <cell r="U15">
            <v>1901217322500</v>
          </cell>
          <cell r="V15">
            <v>1940348786370</v>
          </cell>
          <cell r="W15">
            <v>1994401484920</v>
          </cell>
          <cell r="X15">
            <v>2075698787390</v>
          </cell>
          <cell r="Y15">
            <v>2142284408700</v>
          </cell>
          <cell r="Z15">
            <v>2197521998250</v>
          </cell>
          <cell r="AA15">
            <v>2247930162760</v>
          </cell>
        </row>
        <row r="16">
          <cell r="A16" t="str">
            <v>GDP.oil sector gdp growth rate</v>
          </cell>
          <cell r="B16">
            <v>0</v>
          </cell>
          <cell r="C16">
            <v>-1.44780425929E-2</v>
          </cell>
          <cell r="D16">
            <v>-3.2827826228999997E-2</v>
          </cell>
          <cell r="E16">
            <v>3.6353376392800001E-2</v>
          </cell>
          <cell r="F16">
            <v>-3.4896559835E-2</v>
          </cell>
          <cell r="G16">
            <v>-4.06328428619E-3</v>
          </cell>
          <cell r="H16">
            <v>8.0647276863899997E-2</v>
          </cell>
          <cell r="I16">
            <v>6.7343968729800002E-2</v>
          </cell>
          <cell r="J16">
            <v>6.66146120984E-3</v>
          </cell>
          <cell r="K16">
            <v>-1.44274232303E-2</v>
          </cell>
          <cell r="L16">
            <v>2.1872143318000001E-2</v>
          </cell>
          <cell r="M16">
            <v>1.46261982099E-2</v>
          </cell>
          <cell r="N16">
            <v>-2.8028448852599998E-2</v>
          </cell>
          <cell r="O16">
            <v>-5.0625268307499999E-2</v>
          </cell>
          <cell r="P16">
            <v>-3.1267262099900002E-2</v>
          </cell>
          <cell r="Q16">
            <v>-1.03572382921E-2</v>
          </cell>
          <cell r="R16">
            <v>-1.3077800320300001E-2</v>
          </cell>
          <cell r="S16">
            <v>-4.3680084678700002E-3</v>
          </cell>
          <cell r="T16">
            <v>3.7502121593799998E-3</v>
          </cell>
          <cell r="U16">
            <v>8.1952141497399992E-3</v>
          </cell>
          <cell r="V16">
            <v>6.45134837164E-3</v>
          </cell>
          <cell r="W16">
            <v>5.1316728515500001E-3</v>
          </cell>
          <cell r="X16">
            <v>5.0539910585899999E-3</v>
          </cell>
          <cell r="Y16">
            <v>4.3884786787800004E-3</v>
          </cell>
          <cell r="Z16">
            <v>3.9354176092799998E-3</v>
          </cell>
          <cell r="AA16">
            <v>3.6411513533600001E-3</v>
          </cell>
        </row>
        <row r="17">
          <cell r="A17" t="str">
            <v>GDP.non oil sector gdp growth rate</v>
          </cell>
          <cell r="B17">
            <v>0</v>
          </cell>
          <cell r="C17">
            <v>4.3424794362099998E-2</v>
          </cell>
          <cell r="D17">
            <v>6.6415373386300006E-2</v>
          </cell>
          <cell r="E17">
            <v>4.1639560790299998E-2</v>
          </cell>
          <cell r="F17">
            <v>0.11245603469400001</v>
          </cell>
          <cell r="G17">
            <v>8.0506671177200007E-2</v>
          </cell>
          <cell r="H17">
            <v>2.4754515853300001E-2</v>
          </cell>
          <cell r="I17">
            <v>6.8532494376799993E-2</v>
          </cell>
          <cell r="J17">
            <v>6.3483994837399998E-2</v>
          </cell>
          <cell r="K17">
            <v>5.9863845771799998E-2</v>
          </cell>
          <cell r="L17">
            <v>8.6244764197400001E-2</v>
          </cell>
          <cell r="M17">
            <v>8.4088168689000001E-2</v>
          </cell>
          <cell r="N17">
            <v>4.64986669046E-2</v>
          </cell>
          <cell r="O17">
            <v>3.4417181019000001E-2</v>
          </cell>
          <cell r="P17">
            <v>2.2995671364399999E-2</v>
          </cell>
          <cell r="Q17">
            <v>1.57208142923E-2</v>
          </cell>
          <cell r="R17">
            <v>2.0813986192300001E-3</v>
          </cell>
          <cell r="S17">
            <v>1.73510115549E-2</v>
          </cell>
          <cell r="T17">
            <v>3.1000762231600001E-2</v>
          </cell>
          <cell r="U17">
            <v>3.2390107102999999E-2</v>
          </cell>
          <cell r="V17">
            <v>2.4598393817600001E-2</v>
          </cell>
          <cell r="W17">
            <v>2.7727138025799999E-2</v>
          </cell>
          <cell r="X17">
            <v>3.6268680872599997E-2</v>
          </cell>
          <cell r="Y17">
            <v>3.2610865434900001E-2</v>
          </cell>
          <cell r="Z17">
            <v>2.7522047396100001E-2</v>
          </cell>
          <cell r="AA17">
            <v>2.40088569349E-2</v>
          </cell>
        </row>
        <row r="18">
          <cell r="A18" t="str">
            <v>PIF.private consumption share in gdp</v>
          </cell>
          <cell r="B18">
            <v>0.34073699901600002</v>
          </cell>
          <cell r="C18">
            <v>0.37399818204099999</v>
          </cell>
          <cell r="D18">
            <v>0.34379685233500001</v>
          </cell>
          <cell r="E18">
            <v>0.48600985783</v>
          </cell>
          <cell r="F18">
            <v>0.20530785673599999</v>
          </cell>
          <cell r="G18">
            <v>0.341108798032</v>
          </cell>
          <cell r="H18">
            <v>0.30842130529400003</v>
          </cell>
          <cell r="I18">
            <v>0.37932388434999997</v>
          </cell>
          <cell r="J18">
            <v>0.32977546069199998</v>
          </cell>
          <cell r="K18">
            <v>0.31072257400300002</v>
          </cell>
          <cell r="L18">
            <v>0.361618738735</v>
          </cell>
          <cell r="M18">
            <v>0.39341176930400001</v>
          </cell>
          <cell r="N18">
            <v>0.44625649500699999</v>
          </cell>
          <cell r="O18">
            <v>0.42450015399899999</v>
          </cell>
          <cell r="P18">
            <v>0.44270405826699999</v>
          </cell>
          <cell r="Q18">
            <v>0.47771449576800001</v>
          </cell>
          <cell r="R18">
            <v>0.47973513063899997</v>
          </cell>
          <cell r="S18">
            <v>0.46611061973599999</v>
          </cell>
          <cell r="T18">
            <v>0.44219243919099999</v>
          </cell>
          <cell r="U18">
            <v>0.431308363882</v>
          </cell>
          <cell r="V18">
            <v>0.42906363039599998</v>
          </cell>
          <cell r="W18">
            <v>0.42741268358700002</v>
          </cell>
          <cell r="X18">
            <v>0.427076752344</v>
          </cell>
          <cell r="Y18">
            <v>0.42574016558400002</v>
          </cell>
          <cell r="Z18">
            <v>0.42406325212200002</v>
          </cell>
          <cell r="AA18">
            <v>0.42345020193299998</v>
          </cell>
        </row>
        <row r="19">
          <cell r="A19" t="str">
            <v>GDP.CPI</v>
          </cell>
          <cell r="B19">
            <v>0.82699999999999996</v>
          </cell>
          <cell r="C19">
            <v>0.85643712986800002</v>
          </cell>
          <cell r="D19">
            <v>0.89021744606200004</v>
          </cell>
          <cell r="E19">
            <v>0.93465494850599995</v>
          </cell>
          <cell r="F19">
            <v>0.95287735410399999</v>
          </cell>
          <cell r="G19">
            <v>0.98040438577800004</v>
          </cell>
          <cell r="H19">
            <v>1.02611616016</v>
          </cell>
          <cell r="I19">
            <v>1.06956744331</v>
          </cell>
          <cell r="J19">
            <v>1.1135426688800001</v>
          </cell>
          <cell r="K19">
            <v>1.1563898317700001</v>
          </cell>
          <cell r="L19">
            <v>1.17538325121</v>
          </cell>
          <cell r="M19">
            <v>1.1334305310299999</v>
          </cell>
          <cell r="N19">
            <v>1.12678990132</v>
          </cell>
          <cell r="O19">
            <v>1.19060177311</v>
          </cell>
          <cell r="P19">
            <v>1.1871409555900001</v>
          </cell>
          <cell r="Q19">
            <v>1.2788232240199999</v>
          </cell>
          <cell r="R19">
            <v>1.32186331095</v>
          </cell>
          <cell r="S19">
            <v>1.3765197715099999</v>
          </cell>
          <cell r="T19">
            <v>1.4459035422099999</v>
          </cell>
          <cell r="U19">
            <v>1.48964145059</v>
          </cell>
          <cell r="V19">
            <v>1.5146090833800001</v>
          </cell>
          <cell r="W19">
            <v>1.54041886311</v>
          </cell>
          <cell r="X19">
            <v>1.56601755524</v>
          </cell>
          <cell r="Y19">
            <v>1.5922159012399999</v>
          </cell>
          <cell r="Z19">
            <v>1.6197263477399999</v>
          </cell>
          <cell r="AA19">
            <v>1.64820897511</v>
          </cell>
        </row>
        <row r="20">
          <cell r="A20" t="str">
            <v>EXTERNAL SECTOR</v>
          </cell>
        </row>
        <row r="21">
          <cell r="A21" t="str">
            <v>BoP.total export</v>
          </cell>
          <cell r="B21">
            <v>727642484020</v>
          </cell>
          <cell r="C21">
            <v>831782610497</v>
          </cell>
          <cell r="D21">
            <v>916940666700</v>
          </cell>
          <cell r="E21">
            <v>1244539408920</v>
          </cell>
          <cell r="F21">
            <v>899945036009</v>
          </cell>
          <cell r="G21">
            <v>1095868867870</v>
          </cell>
          <cell r="H21">
            <v>1540177626830</v>
          </cell>
          <cell r="I21">
            <v>1773209892010</v>
          </cell>
          <cell r="J21">
            <v>1726431613410</v>
          </cell>
          <cell r="K21">
            <v>1608210619970</v>
          </cell>
          <cell r="L21">
            <v>1024230915350</v>
          </cell>
          <cell r="M21">
            <v>781288141995</v>
          </cell>
          <cell r="N21">
            <v>865381467667</v>
          </cell>
          <cell r="O21">
            <v>1076477540420</v>
          </cell>
          <cell r="P21">
            <v>1064508628210</v>
          </cell>
          <cell r="Q21">
            <v>881927141586</v>
          </cell>
          <cell r="R21">
            <v>710456860160</v>
          </cell>
          <cell r="S21">
            <v>857723945446</v>
          </cell>
          <cell r="T21">
            <v>1120519993220</v>
          </cell>
          <cell r="U21">
            <v>1297409963210</v>
          </cell>
          <cell r="V21">
            <v>1385159480860</v>
          </cell>
          <cell r="W21">
            <v>1477524395440</v>
          </cell>
          <cell r="X21">
            <v>1569566661840</v>
          </cell>
          <cell r="Y21">
            <v>1664279348010</v>
          </cell>
          <cell r="Z21">
            <v>1765453490200</v>
          </cell>
          <cell r="AA21">
            <v>1862236768780</v>
          </cell>
        </row>
        <row r="22">
          <cell r="A22" t="str">
            <v>BoP.total import</v>
          </cell>
          <cell r="B22">
            <v>372906401086</v>
          </cell>
          <cell r="C22">
            <v>506828027010</v>
          </cell>
          <cell r="D22">
            <v>626615304650</v>
          </cell>
          <cell r="E22">
            <v>989990827115</v>
          </cell>
          <cell r="F22">
            <v>369320620097</v>
          </cell>
          <cell r="G22">
            <v>833581717657</v>
          </cell>
          <cell r="H22">
            <v>969894702505</v>
          </cell>
          <cell r="I22">
            <v>1025865771960</v>
          </cell>
          <cell r="J22">
            <v>953669487686</v>
          </cell>
          <cell r="K22">
            <v>949612166158</v>
          </cell>
          <cell r="L22">
            <v>736520208560</v>
          </cell>
          <cell r="M22">
            <v>697232120418</v>
          </cell>
          <cell r="N22">
            <v>925090655858</v>
          </cell>
          <cell r="O22">
            <v>883215537791</v>
          </cell>
          <cell r="P22">
            <v>813186053817</v>
          </cell>
          <cell r="Q22">
            <v>636109577129</v>
          </cell>
          <cell r="R22">
            <v>611157368777</v>
          </cell>
          <cell r="S22">
            <v>639872182288</v>
          </cell>
          <cell r="T22">
            <v>708212729180</v>
          </cell>
          <cell r="U22">
            <v>701915128864</v>
          </cell>
          <cell r="V22">
            <v>717548893707</v>
          </cell>
          <cell r="W22">
            <v>756069140167</v>
          </cell>
          <cell r="X22">
            <v>796655584773</v>
          </cell>
          <cell r="Y22">
            <v>850559993292</v>
          </cell>
          <cell r="Z22">
            <v>913305251086</v>
          </cell>
          <cell r="AA22">
            <v>978979516212</v>
          </cell>
        </row>
        <row r="23">
          <cell r="A23" t="str">
            <v>BoP.resources balance</v>
          </cell>
          <cell r="B23">
            <v>354736082934</v>
          </cell>
          <cell r="C23">
            <v>324954583487</v>
          </cell>
          <cell r="D23">
            <v>290325362050</v>
          </cell>
          <cell r="E23">
            <v>254548581804</v>
          </cell>
          <cell r="F23">
            <v>530624415911</v>
          </cell>
          <cell r="G23">
            <v>262287150215</v>
          </cell>
          <cell r="H23">
            <v>570282924328</v>
          </cell>
          <cell r="I23">
            <v>747344120045</v>
          </cell>
          <cell r="J23">
            <v>772762125720</v>
          </cell>
          <cell r="K23">
            <v>658598453813</v>
          </cell>
          <cell r="L23">
            <v>287710706795</v>
          </cell>
          <cell r="M23">
            <v>84056021577.199997</v>
          </cell>
          <cell r="N23">
            <v>-59709188190.400002</v>
          </cell>
          <cell r="O23">
            <v>193262002633</v>
          </cell>
          <cell r="P23">
            <v>251322574397</v>
          </cell>
          <cell r="Q23">
            <v>245817564457</v>
          </cell>
          <cell r="R23">
            <v>99299491383</v>
          </cell>
          <cell r="S23">
            <v>217851763158</v>
          </cell>
          <cell r="T23">
            <v>412307264042</v>
          </cell>
          <cell r="U23">
            <v>595494834345</v>
          </cell>
          <cell r="V23">
            <v>667610587154</v>
          </cell>
          <cell r="W23">
            <v>721455255270</v>
          </cell>
          <cell r="X23">
            <v>772911077069</v>
          </cell>
          <cell r="Y23">
            <v>813719354722</v>
          </cell>
          <cell r="Z23">
            <v>852148239115</v>
          </cell>
          <cell r="AA23">
            <v>883257252566</v>
          </cell>
        </row>
        <row r="24">
          <cell r="A24" t="str">
            <v>Hhs.private factor income</v>
          </cell>
          <cell r="B24">
            <v>1635607789.04</v>
          </cell>
          <cell r="C24">
            <v>14400995412.9</v>
          </cell>
          <cell r="D24">
            <v>24234714173.599998</v>
          </cell>
          <cell r="E24">
            <v>34324968864.799999</v>
          </cell>
          <cell r="F24">
            <v>34143627850.599998</v>
          </cell>
          <cell r="G24">
            <v>27906533736</v>
          </cell>
          <cell r="H24">
            <v>36491507240.300003</v>
          </cell>
          <cell r="I24">
            <v>42405387252.099998</v>
          </cell>
          <cell r="J24">
            <v>52571694584.099998</v>
          </cell>
          <cell r="K24">
            <v>63473274764.699997</v>
          </cell>
          <cell r="L24">
            <v>65327288843.800003</v>
          </cell>
          <cell r="M24">
            <v>58286198648.099998</v>
          </cell>
          <cell r="N24">
            <v>40500504625.900002</v>
          </cell>
          <cell r="O24">
            <v>28758621500.400002</v>
          </cell>
          <cell r="P24">
            <v>28267578244.700001</v>
          </cell>
          <cell r="Q24">
            <v>28912515245.400002</v>
          </cell>
          <cell r="R24">
            <v>28316112130.200001</v>
          </cell>
          <cell r="S24">
            <v>30924672195.5</v>
          </cell>
          <cell r="T24">
            <v>34943157443.900002</v>
          </cell>
          <cell r="U24">
            <v>37285875517.800003</v>
          </cell>
          <cell r="V24">
            <v>38694439092.599998</v>
          </cell>
          <cell r="W24">
            <v>40292883790.099998</v>
          </cell>
          <cell r="X24">
            <v>42217932688.199997</v>
          </cell>
          <cell r="Y24">
            <v>44027071378.099998</v>
          </cell>
          <cell r="Z24">
            <v>45743608064.699997</v>
          </cell>
          <cell r="AA24">
            <v>47372527184.800003</v>
          </cell>
        </row>
        <row r="25">
          <cell r="A25" t="str">
            <v>BoP.public factor income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</row>
        <row r="26">
          <cell r="A26" t="str">
            <v>BoP.net income</v>
          </cell>
          <cell r="B26">
            <v>1635607789.04</v>
          </cell>
          <cell r="C26">
            <v>14400995412.9</v>
          </cell>
          <cell r="D26">
            <v>24234714173.599998</v>
          </cell>
          <cell r="E26">
            <v>34324968864.799999</v>
          </cell>
          <cell r="F26">
            <v>34143627850.599998</v>
          </cell>
          <cell r="G26">
            <v>27906533736</v>
          </cell>
          <cell r="H26">
            <v>36491507240.300003</v>
          </cell>
          <cell r="I26">
            <v>42405387252.099998</v>
          </cell>
          <cell r="J26">
            <v>52571694584.099998</v>
          </cell>
          <cell r="K26">
            <v>63473274764.699997</v>
          </cell>
          <cell r="L26">
            <v>65327288843.800003</v>
          </cell>
          <cell r="M26">
            <v>58286198648.099998</v>
          </cell>
          <cell r="N26">
            <v>40500504625.900002</v>
          </cell>
          <cell r="O26">
            <v>28758621500.400002</v>
          </cell>
          <cell r="P26">
            <v>28267578244.700001</v>
          </cell>
          <cell r="Q26">
            <v>28912515245.400002</v>
          </cell>
          <cell r="R26">
            <v>28316112130.200001</v>
          </cell>
          <cell r="S26">
            <v>30924672195.5</v>
          </cell>
          <cell r="T26">
            <v>34943157443.900002</v>
          </cell>
          <cell r="U26">
            <v>37285875517.800003</v>
          </cell>
          <cell r="V26">
            <v>38694439092.599998</v>
          </cell>
          <cell r="W26">
            <v>40292883790.099998</v>
          </cell>
          <cell r="X26">
            <v>42217932688.199997</v>
          </cell>
          <cell r="Y26">
            <v>44027071378.099998</v>
          </cell>
          <cell r="Z26">
            <v>45743608064.699997</v>
          </cell>
          <cell r="AA26">
            <v>47372527184.800003</v>
          </cell>
        </row>
        <row r="27">
          <cell r="A27" t="str">
            <v>Hhs.private current transfers</v>
          </cell>
          <cell r="B27">
            <v>-77633626561.399994</v>
          </cell>
          <cell r="C27">
            <v>-50885208362.300003</v>
          </cell>
          <cell r="D27">
            <v>-127000594717</v>
          </cell>
          <cell r="E27">
            <v>328020235617</v>
          </cell>
          <cell r="F27">
            <v>-558970623245</v>
          </cell>
          <cell r="G27">
            <v>-313862210103</v>
          </cell>
          <cell r="H27">
            <v>-133085490150</v>
          </cell>
          <cell r="I27">
            <v>-78187036816.600006</v>
          </cell>
          <cell r="J27">
            <v>-285296841110</v>
          </cell>
          <cell r="K27">
            <v>-545872530695</v>
          </cell>
          <cell r="L27">
            <v>-705414486298</v>
          </cell>
          <cell r="M27">
            <v>-618224541610</v>
          </cell>
          <cell r="N27">
            <v>-505872991597</v>
          </cell>
          <cell r="O27">
            <v>-547836862008</v>
          </cell>
          <cell r="P27">
            <v>-538646947750</v>
          </cell>
          <cell r="Q27">
            <v>-551420648228</v>
          </cell>
          <cell r="R27">
            <v>-539557102161</v>
          </cell>
          <cell r="S27">
            <v>-590051584191</v>
          </cell>
          <cell r="T27">
            <v>-668356853709</v>
          </cell>
          <cell r="U27">
            <v>-714920157157</v>
          </cell>
          <cell r="V27">
            <v>-742962972323</v>
          </cell>
          <cell r="W27">
            <v>-775011554528</v>
          </cell>
          <cell r="X27">
            <v>-814047453482</v>
          </cell>
          <cell r="Y27">
            <v>-850569135860</v>
          </cell>
          <cell r="Z27">
            <v>-885097924832</v>
          </cell>
          <cell r="AA27">
            <v>-917869650237</v>
          </cell>
        </row>
        <row r="28">
          <cell r="A28" t="str">
            <v>BoP.public current transfers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</row>
        <row r="29">
          <cell r="A29" t="str">
            <v>BoP.net current transfers</v>
          </cell>
          <cell r="B29">
            <v>-77633626561.399994</v>
          </cell>
          <cell r="C29">
            <v>-50885208362.300003</v>
          </cell>
          <cell r="D29">
            <v>-127000594717</v>
          </cell>
          <cell r="E29">
            <v>328020235617</v>
          </cell>
          <cell r="F29">
            <v>-558970623245</v>
          </cell>
          <cell r="G29">
            <v>-313862210103</v>
          </cell>
          <cell r="H29">
            <v>-133085490150</v>
          </cell>
          <cell r="I29">
            <v>-78187036816.600006</v>
          </cell>
          <cell r="J29">
            <v>-285296841110</v>
          </cell>
          <cell r="K29">
            <v>-545872530695</v>
          </cell>
          <cell r="L29">
            <v>-705414486298</v>
          </cell>
          <cell r="M29">
            <v>-618224541610</v>
          </cell>
          <cell r="N29">
            <v>-505872991597</v>
          </cell>
          <cell r="O29">
            <v>-547836862008</v>
          </cell>
          <cell r="P29">
            <v>-538646947750</v>
          </cell>
          <cell r="Q29">
            <v>-551420648228</v>
          </cell>
          <cell r="R29">
            <v>-539557102161</v>
          </cell>
          <cell r="S29">
            <v>-590051584191</v>
          </cell>
          <cell r="T29">
            <v>-668356853709</v>
          </cell>
          <cell r="U29">
            <v>-714920157157</v>
          </cell>
          <cell r="V29">
            <v>-742962972323</v>
          </cell>
          <cell r="W29">
            <v>-775011554528</v>
          </cell>
          <cell r="X29">
            <v>-814047453482</v>
          </cell>
          <cell r="Y29">
            <v>-850569135860</v>
          </cell>
          <cell r="Z29">
            <v>-885097924832</v>
          </cell>
          <cell r="AA29">
            <v>-917869650237</v>
          </cell>
        </row>
        <row r="30">
          <cell r="A30" t="str">
            <v>BoP.current account balance</v>
          </cell>
          <cell r="B30">
            <v>278738064162</v>
          </cell>
          <cell r="C30">
            <v>288470370538</v>
          </cell>
          <cell r="D30">
            <v>187559481506</v>
          </cell>
          <cell r="E30">
            <v>616893786286</v>
          </cell>
          <cell r="F30">
            <v>5797420517.3400002</v>
          </cell>
          <cell r="G30">
            <v>-23668526151.599998</v>
          </cell>
          <cell r="H30">
            <v>473688941418</v>
          </cell>
          <cell r="I30">
            <v>711562470481</v>
          </cell>
          <cell r="J30">
            <v>540036979194</v>
          </cell>
          <cell r="K30">
            <v>176199197883</v>
          </cell>
          <cell r="L30">
            <v>-352376490659</v>
          </cell>
          <cell r="M30">
            <v>-475882321385</v>
          </cell>
          <cell r="N30">
            <v>-525081675162</v>
          </cell>
          <cell r="O30">
            <v>-325816237874</v>
          </cell>
          <cell r="P30">
            <v>-259056795108</v>
          </cell>
          <cell r="Q30">
            <v>-276690568526</v>
          </cell>
          <cell r="R30">
            <v>-411941498648</v>
          </cell>
          <cell r="S30">
            <v>-341275148837</v>
          </cell>
          <cell r="T30">
            <v>-221106432224</v>
          </cell>
          <cell r="U30">
            <v>-82139447293.600006</v>
          </cell>
          <cell r="V30">
            <v>-36657946076.199997</v>
          </cell>
          <cell r="W30">
            <v>-13263415468</v>
          </cell>
          <cell r="X30">
            <v>1081556275.9200001</v>
          </cell>
          <cell r="Y30">
            <v>7177290240.1400003</v>
          </cell>
          <cell r="Z30">
            <v>12793922347.799999</v>
          </cell>
          <cell r="AA30">
            <v>12760129513.4</v>
          </cell>
        </row>
        <row r="31">
          <cell r="A31" t="str">
            <v>BoP.private capital and financial account</v>
          </cell>
          <cell r="B31">
            <v>59335230297.199997</v>
          </cell>
          <cell r="C31">
            <v>87590915278.800003</v>
          </cell>
          <cell r="D31">
            <v>116917149859</v>
          </cell>
          <cell r="E31">
            <v>174805541344</v>
          </cell>
          <cell r="F31">
            <v>173955028371</v>
          </cell>
          <cell r="G31">
            <v>144533456212</v>
          </cell>
          <cell r="H31">
            <v>92729179011.399994</v>
          </cell>
          <cell r="I31">
            <v>77995290709.5</v>
          </cell>
          <cell r="J31">
            <v>78396443115</v>
          </cell>
          <cell r="K31">
            <v>27008947533.900002</v>
          </cell>
          <cell r="L31">
            <v>40529479406.5</v>
          </cell>
          <cell r="M31">
            <v>27126080996.799999</v>
          </cell>
          <cell r="N31">
            <v>71857976875.199997</v>
          </cell>
          <cell r="O31">
            <v>12809833221.5</v>
          </cell>
          <cell r="P31">
            <v>20740081180.799999</v>
          </cell>
          <cell r="Q31">
            <v>29586796919.099998</v>
          </cell>
          <cell r="R31">
            <v>37074876000</v>
          </cell>
          <cell r="S31">
            <v>49498937935.5</v>
          </cell>
          <cell r="T31">
            <v>66249245134.400002</v>
          </cell>
          <cell r="U31">
            <v>81755632730.100006</v>
          </cell>
          <cell r="V31">
            <v>96239284361.899994</v>
          </cell>
          <cell r="W31">
            <v>112168273374</v>
          </cell>
          <cell r="X31">
            <v>130218975143</v>
          </cell>
          <cell r="Y31">
            <v>148994341448</v>
          </cell>
          <cell r="Z31">
            <v>168483308635</v>
          </cell>
          <cell r="AA31">
            <v>188651223524</v>
          </cell>
        </row>
        <row r="32">
          <cell r="A32" t="str">
            <v>BoP.public capital and financial account</v>
          </cell>
          <cell r="B32">
            <v>-124157451381</v>
          </cell>
          <cell r="C32">
            <v>-184251188599</v>
          </cell>
          <cell r="D32">
            <v>-78717216887</v>
          </cell>
          <cell r="E32">
            <v>-384501753325</v>
          </cell>
          <cell r="F32">
            <v>0</v>
          </cell>
          <cell r="G32">
            <v>-29773737234.099998</v>
          </cell>
          <cell r="H32">
            <v>-254185993538</v>
          </cell>
          <cell r="I32">
            <v>-278691759745</v>
          </cell>
          <cell r="J32">
            <v>-135621545615</v>
          </cell>
          <cell r="K32">
            <v>0</v>
          </cell>
          <cell r="L32">
            <v>304356413834</v>
          </cell>
          <cell r="M32">
            <v>233833219918</v>
          </cell>
          <cell r="N32">
            <v>185515093967</v>
          </cell>
          <cell r="O32">
            <v>114894240500</v>
          </cell>
          <cell r="P32">
            <v>112966899913</v>
          </cell>
          <cell r="Q32">
            <v>81213666520.600006</v>
          </cell>
          <cell r="R32">
            <v>80659715974.600006</v>
          </cell>
          <cell r="S32">
            <v>65796966466.900002</v>
          </cell>
          <cell r="T32">
            <v>35039651475</v>
          </cell>
          <cell r="U32">
            <v>-15884865519.200001</v>
          </cell>
          <cell r="V32">
            <v>-56165619082.5</v>
          </cell>
          <cell r="W32">
            <v>-68717070149.5</v>
          </cell>
          <cell r="X32">
            <v>-72752536499.699997</v>
          </cell>
          <cell r="Y32">
            <v>-73990406677.5</v>
          </cell>
          <cell r="Z32">
            <v>-73972881494</v>
          </cell>
          <cell r="AA32">
            <v>-73256363936.5</v>
          </cell>
        </row>
        <row r="33">
          <cell r="A33" t="str">
            <v>BoP.capital and financial account balance</v>
          </cell>
          <cell r="B33">
            <v>-64822221083.800003</v>
          </cell>
          <cell r="C33">
            <v>-96660273320</v>
          </cell>
          <cell r="D33">
            <v>38199932972.099998</v>
          </cell>
          <cell r="E33">
            <v>-209696211980</v>
          </cell>
          <cell r="F33">
            <v>173955028371</v>
          </cell>
          <cell r="G33">
            <v>114759718978</v>
          </cell>
          <cell r="H33">
            <v>-161456814526</v>
          </cell>
          <cell r="I33">
            <v>-200696469036</v>
          </cell>
          <cell r="J33">
            <v>-57225102499.900002</v>
          </cell>
          <cell r="K33">
            <v>27008947533.900002</v>
          </cell>
          <cell r="L33">
            <v>344885893241</v>
          </cell>
          <cell r="M33">
            <v>260959300914</v>
          </cell>
          <cell r="N33">
            <v>257373070842</v>
          </cell>
          <cell r="O33">
            <v>127704073721</v>
          </cell>
          <cell r="P33">
            <v>133706981094</v>
          </cell>
          <cell r="Q33">
            <v>110800463440</v>
          </cell>
          <cell r="R33">
            <v>117734591975</v>
          </cell>
          <cell r="S33">
            <v>115295904402</v>
          </cell>
          <cell r="T33">
            <v>101288896609</v>
          </cell>
          <cell r="U33">
            <v>65870767210.900002</v>
          </cell>
          <cell r="V33">
            <v>40073665279.400002</v>
          </cell>
          <cell r="W33">
            <v>43451203224.800003</v>
          </cell>
          <cell r="X33">
            <v>57466438643.699997</v>
          </cell>
          <cell r="Y33">
            <v>75003934770.300003</v>
          </cell>
          <cell r="Z33">
            <v>94510427140.800003</v>
          </cell>
          <cell r="AA33">
            <v>115394859587</v>
          </cell>
        </row>
        <row r="34">
          <cell r="A34" t="str">
            <v>BoP.overall balance</v>
          </cell>
          <cell r="B34">
            <v>213915843078</v>
          </cell>
          <cell r="C34">
            <v>191810097218</v>
          </cell>
          <cell r="D34">
            <v>225759414478</v>
          </cell>
          <cell r="E34">
            <v>407197574306</v>
          </cell>
          <cell r="F34">
            <v>179752448888</v>
          </cell>
          <cell r="G34">
            <v>91091192826.699997</v>
          </cell>
          <cell r="H34">
            <v>312232126892</v>
          </cell>
          <cell r="I34">
            <v>510866001445</v>
          </cell>
          <cell r="J34">
            <v>482811876695</v>
          </cell>
          <cell r="K34">
            <v>203208145416</v>
          </cell>
          <cell r="L34">
            <v>-7490597418.2799997</v>
          </cell>
          <cell r="M34">
            <v>-214923020471</v>
          </cell>
          <cell r="N34">
            <v>-267708604320</v>
          </cell>
          <cell r="O34">
            <v>-198112164153</v>
          </cell>
          <cell r="P34">
            <v>-125349814014</v>
          </cell>
          <cell r="Q34">
            <v>-165890105087</v>
          </cell>
          <cell r="R34">
            <v>-294206906673</v>
          </cell>
          <cell r="S34">
            <v>-225979244435</v>
          </cell>
          <cell r="T34">
            <v>-119817535614</v>
          </cell>
          <cell r="U34">
            <v>-16268680082.700001</v>
          </cell>
          <cell r="V34">
            <v>3415719203.1999998</v>
          </cell>
          <cell r="W34">
            <v>30187787756.799999</v>
          </cell>
          <cell r="X34">
            <v>58547994919.699997</v>
          </cell>
          <cell r="Y34">
            <v>82181225010.399994</v>
          </cell>
          <cell r="Z34">
            <v>107304349489</v>
          </cell>
          <cell r="AA34">
            <v>128154989101</v>
          </cell>
        </row>
        <row r="35">
          <cell r="A35" t="str">
            <v>Fin.gross international reserves</v>
          </cell>
          <cell r="B35">
            <v>91270759766</v>
          </cell>
          <cell r="C35">
            <v>142297944052</v>
          </cell>
          <cell r="D35">
            <v>195389737350</v>
          </cell>
          <cell r="E35">
            <v>266829033218</v>
          </cell>
          <cell r="F35">
            <v>377102961340</v>
          </cell>
          <cell r="G35">
            <v>395500600207</v>
          </cell>
          <cell r="H35">
            <v>443283545854</v>
          </cell>
          <cell r="I35">
            <v>552330342775</v>
          </cell>
          <cell r="J35">
            <v>692422679636</v>
          </cell>
          <cell r="K35">
            <v>790533670940</v>
          </cell>
          <cell r="L35">
            <v>830046687401</v>
          </cell>
          <cell r="M35">
            <v>800247567525</v>
          </cell>
          <cell r="N35">
            <v>726610586513</v>
          </cell>
          <cell r="O35">
            <v>666661644611</v>
          </cell>
          <cell r="P35">
            <v>623831674627</v>
          </cell>
          <cell r="Q35">
            <v>587778823939</v>
          </cell>
          <cell r="R35">
            <v>526155763982</v>
          </cell>
          <cell r="S35">
            <v>453245072183</v>
          </cell>
          <cell r="T35">
            <v>402974187304</v>
          </cell>
          <cell r="U35">
            <v>383268657913</v>
          </cell>
          <cell r="V35">
            <v>381034134273</v>
          </cell>
          <cell r="W35">
            <v>384443679668</v>
          </cell>
          <cell r="X35">
            <v>395455306479</v>
          </cell>
          <cell r="Y35">
            <v>413385513446</v>
          </cell>
          <cell r="Z35">
            <v>437853075297</v>
          </cell>
          <cell r="AA35">
            <v>468734270269</v>
          </cell>
        </row>
        <row r="36">
          <cell r="A36" t="str">
            <v>GDP.oil sector net export</v>
          </cell>
          <cell r="B36">
            <v>688054073213</v>
          </cell>
          <cell r="C36">
            <v>736935611779</v>
          </cell>
          <cell r="D36">
            <v>754258948115</v>
          </cell>
          <cell r="E36">
            <v>944136660557</v>
          </cell>
          <cell r="F36">
            <v>759383624893</v>
          </cell>
          <cell r="G36">
            <v>862733781891</v>
          </cell>
          <cell r="H36">
            <v>1105343826390</v>
          </cell>
          <cell r="I36">
            <v>1187782054410</v>
          </cell>
          <cell r="J36">
            <v>1195651471880</v>
          </cell>
          <cell r="K36">
            <v>1066556656750</v>
          </cell>
          <cell r="L36">
            <v>976223232133</v>
          </cell>
          <cell r="M36">
            <v>919290134318</v>
          </cell>
          <cell r="N36">
            <v>917823030113</v>
          </cell>
          <cell r="O36">
            <v>964630402624</v>
          </cell>
          <cell r="P36">
            <v>916892156663</v>
          </cell>
          <cell r="Q36">
            <v>924592834337</v>
          </cell>
          <cell r="R36">
            <v>897426496167</v>
          </cell>
          <cell r="S36">
            <v>961980756748</v>
          </cell>
          <cell r="T36">
            <v>1063826338780</v>
          </cell>
          <cell r="U36">
            <v>1112916746060</v>
          </cell>
          <cell r="V36">
            <v>1140528871090</v>
          </cell>
          <cell r="W36">
            <v>1165352345590</v>
          </cell>
          <cell r="X36">
            <v>1186078035250</v>
          </cell>
          <cell r="Y36">
            <v>1208610764240</v>
          </cell>
          <cell r="Z36">
            <v>1232621238620</v>
          </cell>
          <cell r="AA36">
            <v>1255507156220</v>
          </cell>
        </row>
        <row r="37">
          <cell r="A37" t="str">
            <v>GDP.non oil sector net export</v>
          </cell>
          <cell r="B37">
            <v>-339478775574</v>
          </cell>
          <cell r="C37">
            <v>-420235895545</v>
          </cell>
          <cell r="D37">
            <v>-479477043978</v>
          </cell>
          <cell r="E37">
            <v>-711039737522</v>
          </cell>
          <cell r="F37">
            <v>-238356071365</v>
          </cell>
          <cell r="G37">
            <v>-620972077499</v>
          </cell>
          <cell r="H37">
            <v>-550155057090</v>
          </cell>
          <cell r="I37">
            <v>-458029617337</v>
          </cell>
          <cell r="J37">
            <v>-451204206670</v>
          </cell>
          <cell r="K37">
            <v>-441781970647</v>
          </cell>
          <cell r="L37">
            <v>-661117275319</v>
          </cell>
          <cell r="M37">
            <v>-725050181792</v>
          </cell>
          <cell r="N37">
            <v>-847345369664</v>
          </cell>
          <cell r="O37">
            <v>-697717228553</v>
          </cell>
          <cell r="P37">
            <v>-593153896873</v>
          </cell>
          <cell r="Q37">
            <v>-604642484834</v>
          </cell>
          <cell r="R37">
            <v>-725589294529</v>
          </cell>
          <cell r="S37">
            <v>-664802761268</v>
          </cell>
          <cell r="T37">
            <v>-561665381372</v>
          </cell>
          <cell r="U37">
            <v>-421308168520</v>
          </cell>
          <cell r="V37">
            <v>-373034434650</v>
          </cell>
          <cell r="W37">
            <v>-339704602825</v>
          </cell>
          <cell r="X37">
            <v>-303726471091</v>
          </cell>
          <cell r="Y37">
            <v>-280540926850</v>
          </cell>
          <cell r="Z37">
            <v>-261480435984</v>
          </cell>
          <cell r="AA37">
            <v>-248851479735</v>
          </cell>
        </row>
        <row r="38">
          <cell r="A38" t="str">
            <v>FISCAL SECTOR</v>
          </cell>
        </row>
        <row r="39">
          <cell r="A39" t="str">
            <v>Gov.oil revenue</v>
          </cell>
          <cell r="B39">
            <v>465064141483</v>
          </cell>
          <cell r="C39">
            <v>524144825129</v>
          </cell>
          <cell r="D39">
            <v>570295961616</v>
          </cell>
          <cell r="E39">
            <v>874421251690</v>
          </cell>
          <cell r="F39">
            <v>489373735858</v>
          </cell>
          <cell r="G39">
            <v>666862266839</v>
          </cell>
          <cell r="H39">
            <v>1142207295600</v>
          </cell>
          <cell r="I39">
            <v>1225455041090</v>
          </cell>
          <cell r="J39">
            <v>1132659416090</v>
          </cell>
          <cell r="K39">
            <v>970928672564</v>
          </cell>
          <cell r="L39">
            <v>498490951429</v>
          </cell>
          <cell r="M39">
            <v>439969134645</v>
          </cell>
          <cell r="N39">
            <v>510592984066</v>
          </cell>
          <cell r="O39">
            <v>603736275694</v>
          </cell>
          <cell r="P39">
            <v>556565768752</v>
          </cell>
          <cell r="Q39">
            <v>398918889330</v>
          </cell>
          <cell r="R39">
            <v>387412978445</v>
          </cell>
          <cell r="S39">
            <v>463520578348</v>
          </cell>
          <cell r="T39">
            <v>593331831254</v>
          </cell>
          <cell r="U39">
            <v>645752697447</v>
          </cell>
          <cell r="V39">
            <v>677121612114</v>
          </cell>
          <cell r="W39">
            <v>710159380231</v>
          </cell>
          <cell r="X39">
            <v>744170625065</v>
          </cell>
          <cell r="Y39">
            <v>783061067562</v>
          </cell>
          <cell r="Z39">
            <v>823500191790</v>
          </cell>
          <cell r="AA39">
            <v>859065362053</v>
          </cell>
        </row>
        <row r="40">
          <cell r="A40" t="str">
            <v>Gov.other domestic revenue</v>
          </cell>
          <cell r="B40">
            <v>65284175407.199997</v>
          </cell>
          <cell r="C40">
            <v>70509689628.699997</v>
          </cell>
          <cell r="D40">
            <v>80087179662.699997</v>
          </cell>
          <cell r="E40">
            <v>99617178626.100006</v>
          </cell>
          <cell r="F40">
            <v>81966391861.899994</v>
          </cell>
          <cell r="G40">
            <v>65752404603.699997</v>
          </cell>
          <cell r="H40">
            <v>64798786028</v>
          </cell>
          <cell r="I40">
            <v>84242504115.300003</v>
          </cell>
          <cell r="J40">
            <v>102301447475</v>
          </cell>
          <cell r="K40">
            <v>121455104917</v>
          </cell>
          <cell r="L40">
            <v>202230831443</v>
          </cell>
          <cell r="M40">
            <v>244531531194</v>
          </cell>
          <cell r="N40">
            <v>276724974664</v>
          </cell>
          <cell r="O40">
            <v>322365243937</v>
          </cell>
          <cell r="P40">
            <v>321009462483</v>
          </cell>
          <cell r="Q40">
            <v>363164016587</v>
          </cell>
          <cell r="R40">
            <v>359832994343</v>
          </cell>
          <cell r="S40">
            <v>382545790446</v>
          </cell>
          <cell r="T40">
            <v>414318348337</v>
          </cell>
          <cell r="U40">
            <v>435745817257</v>
          </cell>
          <cell r="V40">
            <v>448978853448</v>
          </cell>
          <cell r="W40">
            <v>465326783658</v>
          </cell>
          <cell r="X40">
            <v>487594931444</v>
          </cell>
          <cell r="Y40">
            <v>507004318252</v>
          </cell>
          <cell r="Z40">
            <v>524187936961</v>
          </cell>
          <cell r="AA40">
            <v>540491926780</v>
          </cell>
        </row>
        <row r="41">
          <cell r="A41" t="str">
            <v>Gov.government expenditure</v>
          </cell>
          <cell r="B41">
            <v>306732059171</v>
          </cell>
          <cell r="C41">
            <v>360118567706</v>
          </cell>
          <cell r="D41">
            <v>438722691716</v>
          </cell>
          <cell r="E41">
            <v>541574247834</v>
          </cell>
          <cell r="F41">
            <v>570576469562</v>
          </cell>
          <cell r="G41">
            <v>670378074713</v>
          </cell>
          <cell r="H41">
            <v>883227908381</v>
          </cell>
          <cell r="I41">
            <v>1006811567700</v>
          </cell>
          <cell r="J41">
            <v>1041129011190</v>
          </cell>
          <cell r="K41">
            <v>1126137535800</v>
          </cell>
          <cell r="L41">
            <v>1085428289960</v>
          </cell>
          <cell r="M41">
            <v>986145519532</v>
          </cell>
          <cell r="N41">
            <v>1014883140660</v>
          </cell>
          <cell r="O41">
            <v>1095570524370</v>
          </cell>
          <cell r="P41">
            <v>1010311338630</v>
          </cell>
          <cell r="Q41">
            <v>947116257171</v>
          </cell>
          <cell r="R41">
            <v>888693198590</v>
          </cell>
          <cell r="S41">
            <v>935783420819</v>
          </cell>
          <cell r="T41">
            <v>988376789496</v>
          </cell>
          <cell r="U41">
            <v>931562987961</v>
          </cell>
          <cell r="V41">
            <v>976776067802</v>
          </cell>
          <cell r="W41">
            <v>1026492903420</v>
          </cell>
          <cell r="X41">
            <v>1082381316260</v>
          </cell>
          <cell r="Y41">
            <v>1141411802920</v>
          </cell>
          <cell r="Z41">
            <v>1200734373220</v>
          </cell>
          <cell r="AA41">
            <v>1255183191830</v>
          </cell>
        </row>
        <row r="42">
          <cell r="A42" t="str">
            <v>Gov.government surplus or deficit as share of gdp</v>
          </cell>
          <cell r="B42">
            <v>0.17975374813299999</v>
          </cell>
          <cell r="C42">
            <v>0.167139642516</v>
          </cell>
          <cell r="D42">
            <v>0.135738270636</v>
          </cell>
          <cell r="E42">
            <v>0.22494783378399999</v>
          </cell>
          <cell r="F42">
            <v>4.5652924127300001E-4</v>
          </cell>
          <cell r="G42">
            <v>3.04739187408E-2</v>
          </cell>
          <cell r="H42">
            <v>0.13123126122699999</v>
          </cell>
          <cell r="I42">
            <v>0.10934954961600001</v>
          </cell>
          <cell r="J42">
            <v>6.8475223712299998E-2</v>
          </cell>
          <cell r="K42">
            <v>-1.18456746678E-2</v>
          </cell>
          <cell r="L42">
            <v>-0.158</v>
          </cell>
          <cell r="M42">
            <v>-0.129</v>
          </cell>
          <cell r="N42">
            <v>-9.1999999999999998E-2</v>
          </cell>
          <cell r="O42">
            <v>-5.8999999999999997E-2</v>
          </cell>
          <cell r="P42">
            <v>-4.7E-2</v>
          </cell>
          <cell r="Q42">
            <v>-6.4000000000000001E-2</v>
          </cell>
          <cell r="R42">
            <v>-0.05</v>
          </cell>
          <cell r="S42">
            <v>-2.9000000000000001E-2</v>
          </cell>
          <cell r="T42">
            <v>5.4999999999999997E-3</v>
          </cell>
          <cell r="U42">
            <v>0.04</v>
          </cell>
          <cell r="V42">
            <v>3.8333333333300003E-2</v>
          </cell>
          <cell r="W42">
            <v>3.6666666666700001E-2</v>
          </cell>
          <cell r="X42">
            <v>3.5000000000000003E-2</v>
          </cell>
          <cell r="Y42">
            <v>3.3333333333299998E-2</v>
          </cell>
          <cell r="Z42">
            <v>3.1666666666699997E-2</v>
          </cell>
          <cell r="AA42">
            <v>0.03</v>
          </cell>
        </row>
        <row r="43">
          <cell r="A43" t="str">
            <v>Indicators.revenue and grants as share of gdp</v>
          </cell>
          <cell r="B43">
            <v>0.42632006612500001</v>
          </cell>
          <cell r="C43">
            <v>0.42377445447899997</v>
          </cell>
          <cell r="D43">
            <v>0.41709201237499999</v>
          </cell>
          <cell r="E43">
            <v>0.50664966902899999</v>
          </cell>
          <cell r="F43">
            <v>0.341557897936</v>
          </cell>
          <cell r="G43">
            <v>0.35872205645999999</v>
          </cell>
          <cell r="H43">
            <v>0.489214355652</v>
          </cell>
          <cell r="I43">
            <v>0.47283415984400001</v>
          </cell>
          <cell r="J43">
            <v>0.43627618667200002</v>
          </cell>
          <cell r="K43">
            <v>0.38336539349799997</v>
          </cell>
          <cell r="L43">
            <v>0.287788326047</v>
          </cell>
          <cell r="M43">
            <v>0.29273029130799999</v>
          </cell>
          <cell r="N43">
            <v>0.31829672530800002</v>
          </cell>
          <cell r="O43">
            <v>0.32241877942899999</v>
          </cell>
          <cell r="P43">
            <v>0.31073712101899997</v>
          </cell>
          <cell r="Q43">
            <v>0.26359197219199998</v>
          </cell>
          <cell r="R43">
            <v>0.264143028803</v>
          </cell>
          <cell r="S43">
            <v>0.27348117376800002</v>
          </cell>
          <cell r="T43">
            <v>0.28755065717400002</v>
          </cell>
          <cell r="U43">
            <v>0.28852361763700002</v>
          </cell>
          <cell r="V43">
            <v>0.289083265433</v>
          </cell>
          <cell r="W43">
            <v>0.289282610552</v>
          </cell>
          <cell r="X43">
            <v>0.28859667128299998</v>
          </cell>
          <cell r="Y43">
            <v>0.28927778724800002</v>
          </cell>
          <cell r="Z43">
            <v>0.29040966383799999</v>
          </cell>
          <cell r="AA43">
            <v>0.29081891791699999</v>
          </cell>
        </row>
        <row r="44">
          <cell r="A44" t="str">
            <v>Indicators.government expenditure as share of gdp</v>
          </cell>
          <cell r="B44">
            <v>0.24656631799100001</v>
          </cell>
          <cell r="C44">
            <v>0.25663481196299998</v>
          </cell>
          <cell r="D44">
            <v>0.28135374173799998</v>
          </cell>
          <cell r="E44">
            <v>0.28170183524499998</v>
          </cell>
          <cell r="F44">
            <v>0.34110136869500002</v>
          </cell>
          <cell r="G44">
            <v>0.32824813771900002</v>
          </cell>
          <cell r="H44">
            <v>0.35798309442499998</v>
          </cell>
          <cell r="I44">
            <v>0.36348461022799999</v>
          </cell>
          <cell r="J44">
            <v>0.367800962959</v>
          </cell>
          <cell r="K44">
            <v>0.39521106816599999</v>
          </cell>
          <cell r="L44">
            <v>0.44578832604700003</v>
          </cell>
          <cell r="M44">
            <v>0.42173029130799999</v>
          </cell>
          <cell r="N44">
            <v>0.41029672530799999</v>
          </cell>
          <cell r="O44">
            <v>0.38141877942899999</v>
          </cell>
          <cell r="P44">
            <v>0.35773712101900002</v>
          </cell>
          <cell r="Q44">
            <v>0.32759197219199998</v>
          </cell>
          <cell r="R44">
            <v>0.31414302880299999</v>
          </cell>
          <cell r="S44">
            <v>0.30248117376799999</v>
          </cell>
          <cell r="T44">
            <v>0.28205065717400002</v>
          </cell>
          <cell r="U44">
            <v>0.24852361763700001</v>
          </cell>
          <cell r="V44">
            <v>0.25074993209899998</v>
          </cell>
          <cell r="W44">
            <v>0.25261594388600001</v>
          </cell>
          <cell r="X44">
            <v>0.25359667128300001</v>
          </cell>
          <cell r="Y44">
            <v>0.25594445391499998</v>
          </cell>
          <cell r="Z44">
            <v>0.25874299717100002</v>
          </cell>
          <cell r="AA44">
            <v>0.26081891791700001</v>
          </cell>
        </row>
        <row r="45">
          <cell r="A45" t="str">
            <v>PIF.real oil revenue</v>
          </cell>
          <cell r="B45">
            <v>648342784239</v>
          </cell>
          <cell r="C45">
            <v>656591466745</v>
          </cell>
          <cell r="D45">
            <v>655361507898</v>
          </cell>
          <cell r="E45">
            <v>855960683204</v>
          </cell>
          <cell r="F45">
            <v>568415612262</v>
          </cell>
          <cell r="G45">
            <v>660160162360</v>
          </cell>
          <cell r="H45">
            <v>985536912766</v>
          </cell>
          <cell r="I45">
            <v>1017430551880</v>
          </cell>
          <cell r="J45">
            <v>946034056105</v>
          </cell>
          <cell r="K45">
            <v>826616073734</v>
          </cell>
          <cell r="L45">
            <v>519776894345</v>
          </cell>
          <cell r="M45">
            <v>487994972232</v>
          </cell>
          <cell r="N45">
            <v>531735184417</v>
          </cell>
          <cell r="O45">
            <v>551690420702</v>
          </cell>
          <cell r="P45">
            <v>518899492960</v>
          </cell>
          <cell r="Q45">
            <v>366645722810</v>
          </cell>
          <cell r="R45">
            <v>360483359364</v>
          </cell>
          <cell r="S45">
            <v>399936935332</v>
          </cell>
          <cell r="T45">
            <v>463852339393</v>
          </cell>
          <cell r="U45">
            <v>484741759548</v>
          </cell>
          <cell r="V45">
            <v>496726778588</v>
          </cell>
          <cell r="W45">
            <v>509385817204</v>
          </cell>
          <cell r="X45">
            <v>522860717254</v>
          </cell>
          <cell r="Y45">
            <v>538671148903</v>
          </cell>
          <cell r="Z45">
            <v>554597428359</v>
          </cell>
          <cell r="AA45">
            <v>567286906297</v>
          </cell>
        </row>
        <row r="46">
          <cell r="A46" t="str">
            <v>PIF.real other domestic revenue</v>
          </cell>
          <cell r="B46">
            <v>91012228797.699997</v>
          </cell>
          <cell r="C46">
            <v>88326848446.399994</v>
          </cell>
          <cell r="D46">
            <v>92033011558.199997</v>
          </cell>
          <cell r="E46">
            <v>97514085014.300003</v>
          </cell>
          <cell r="F46">
            <v>95205307112.399994</v>
          </cell>
          <cell r="G46">
            <v>65091579261.900002</v>
          </cell>
          <cell r="H46">
            <v>55910687822.5</v>
          </cell>
          <cell r="I46">
            <v>69942098714.600006</v>
          </cell>
          <cell r="J46">
            <v>85445502793</v>
          </cell>
          <cell r="K46">
            <v>103402798577</v>
          </cell>
          <cell r="L46">
            <v>210866241818</v>
          </cell>
          <cell r="M46">
            <v>271223929995</v>
          </cell>
          <cell r="N46">
            <v>288183367237</v>
          </cell>
          <cell r="O46">
            <v>294575337291</v>
          </cell>
          <cell r="P46">
            <v>299284750644</v>
          </cell>
          <cell r="Q46">
            <v>333783475592</v>
          </cell>
          <cell r="R46">
            <v>334820498609</v>
          </cell>
          <cell r="S46">
            <v>330069900241</v>
          </cell>
          <cell r="T46">
            <v>323903969088</v>
          </cell>
          <cell r="U46">
            <v>327097656746</v>
          </cell>
          <cell r="V46">
            <v>329364497510</v>
          </cell>
          <cell r="W46">
            <v>333771362540</v>
          </cell>
          <cell r="X46">
            <v>342588415878</v>
          </cell>
          <cell r="Y46">
            <v>348770498146</v>
          </cell>
          <cell r="Z46">
            <v>353021510758</v>
          </cell>
          <cell r="AA46">
            <v>356915790772</v>
          </cell>
        </row>
        <row r="47">
          <cell r="A47" t="str">
            <v>PIF.real government expenditure</v>
          </cell>
          <cell r="B47">
            <v>427613095743</v>
          </cell>
          <cell r="C47">
            <v>451117262322</v>
          </cell>
          <cell r="D47">
            <v>504162722768</v>
          </cell>
          <cell r="E47">
            <v>530140664222</v>
          </cell>
          <cell r="F47">
            <v>662733917912</v>
          </cell>
          <cell r="G47">
            <v>663640635634</v>
          </cell>
          <cell r="H47">
            <v>762080324163</v>
          </cell>
          <cell r="I47">
            <v>835902431848</v>
          </cell>
          <cell r="J47">
            <v>869584879087</v>
          </cell>
          <cell r="K47">
            <v>958755688891</v>
          </cell>
          <cell r="L47">
            <v>1131776903820</v>
          </cell>
          <cell r="M47">
            <v>1093790490120</v>
          </cell>
          <cell r="N47">
            <v>1056906559240</v>
          </cell>
          <cell r="O47">
            <v>1001125471220</v>
          </cell>
          <cell r="P47">
            <v>941937270996</v>
          </cell>
          <cell r="Q47">
            <v>870493060078</v>
          </cell>
          <cell r="R47">
            <v>826918888876</v>
          </cell>
          <cell r="S47">
            <v>807416910790</v>
          </cell>
          <cell r="T47">
            <v>772688842667</v>
          </cell>
          <cell r="U47">
            <v>699288572388</v>
          </cell>
          <cell r="V47">
            <v>716549022924</v>
          </cell>
          <cell r="W47">
            <v>736286728049</v>
          </cell>
          <cell r="X47">
            <v>760490473959</v>
          </cell>
          <cell r="Y47">
            <v>785182194236</v>
          </cell>
          <cell r="Z47">
            <v>808650929494</v>
          </cell>
          <cell r="AA47">
            <v>828864742060</v>
          </cell>
        </row>
        <row r="48">
          <cell r="A48" t="str">
            <v>PIF</v>
          </cell>
        </row>
        <row r="49">
          <cell r="A49" t="str">
            <v>PIF.PIF net domestic investment by sector[agr 1]</v>
          </cell>
          <cell r="B49">
            <v>51110621.450000003</v>
          </cell>
          <cell r="C49">
            <v>73986359.030000001</v>
          </cell>
          <cell r="D49">
            <v>98388579.950000003</v>
          </cell>
          <cell r="E49">
            <v>111088177.90000001</v>
          </cell>
          <cell r="F49">
            <v>122437676.90000001</v>
          </cell>
          <cell r="G49">
            <v>121988842.2</v>
          </cell>
          <cell r="H49">
            <v>123201381.7</v>
          </cell>
          <cell r="I49">
            <v>124416342.40000001</v>
          </cell>
          <cell r="J49">
            <v>26844940.699999999</v>
          </cell>
          <cell r="K49">
            <v>0</v>
          </cell>
          <cell r="L49">
            <v>225000000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</row>
        <row r="50">
          <cell r="A50" t="str">
            <v>PIF.PIF net domestic investment by sector[agr 2]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</row>
        <row r="51">
          <cell r="A51" t="str">
            <v>PIF.PIF net domestic investment by sector[agr 3]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</row>
        <row r="52">
          <cell r="A52" t="str">
            <v>PIF.PIF net domestic investment by sector[agr 4]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</row>
        <row r="53">
          <cell r="A53" t="str">
            <v>PIF.PIF net domestic investment by sector[agr 5]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</row>
        <row r="54">
          <cell r="A54" t="str">
            <v>PIF.PIF net domestic investment by sector[ind 1]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</row>
        <row r="55">
          <cell r="A55" t="str">
            <v>PIF.PIF net domestic investment by sector[ind 2]</v>
          </cell>
          <cell r="B55">
            <v>5912035046</v>
          </cell>
          <cell r="C55">
            <v>8558102703</v>
          </cell>
          <cell r="D55">
            <v>11380740761</v>
          </cell>
          <cell r="E55">
            <v>12849720512</v>
          </cell>
          <cell r="F55">
            <v>14162532491</v>
          </cell>
          <cell r="G55">
            <v>14110615171</v>
          </cell>
          <cell r="H55">
            <v>14251721343</v>
          </cell>
          <cell r="I55">
            <v>14392827515</v>
          </cell>
          <cell r="J55">
            <v>15365025458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</row>
        <row r="56">
          <cell r="A56" t="str">
            <v>PIF.PIF net domestic investment by sector[ind 3]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</row>
        <row r="57">
          <cell r="A57" t="str">
            <v>PIF.PIF net domestic investment by sector[ind 4]</v>
          </cell>
          <cell r="B57">
            <v>976084479.29999995</v>
          </cell>
          <cell r="C57">
            <v>1412953603</v>
          </cell>
          <cell r="D57">
            <v>1878974724</v>
          </cell>
          <cell r="E57">
            <v>2121505143</v>
          </cell>
          <cell r="F57">
            <v>2338252065</v>
          </cell>
          <cell r="G57">
            <v>2329680449</v>
          </cell>
          <cell r="H57">
            <v>2359035302</v>
          </cell>
          <cell r="I57">
            <v>2382334460</v>
          </cell>
          <cell r="J57">
            <v>2599686828</v>
          </cell>
          <cell r="K57">
            <v>2799999944</v>
          </cell>
          <cell r="L57">
            <v>6296041142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</row>
        <row r="58">
          <cell r="A58" t="str">
            <v>PIF.PIF net domestic investment by sector[ind 5]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</row>
        <row r="59">
          <cell r="A59" t="str">
            <v>PIF.PIF net domestic investment by sector[ind 6]</v>
          </cell>
          <cell r="B59">
            <v>50647362.270000003</v>
          </cell>
          <cell r="C59">
            <v>73315757.519999996</v>
          </cell>
          <cell r="D59">
            <v>97496800.290000007</v>
          </cell>
          <cell r="E59">
            <v>110081290.90000001</v>
          </cell>
          <cell r="F59">
            <v>121327919.8</v>
          </cell>
          <cell r="G59">
            <v>120883153.2</v>
          </cell>
          <cell r="H59">
            <v>124509155.8</v>
          </cell>
          <cell r="I59">
            <v>125719463.3</v>
          </cell>
          <cell r="J59">
            <v>120883153.2</v>
          </cell>
          <cell r="K59">
            <v>224999940</v>
          </cell>
          <cell r="L59">
            <v>137684529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</row>
        <row r="60">
          <cell r="A60" t="str">
            <v>PIF.PIF net domestic investment by sector[ind 7]</v>
          </cell>
          <cell r="B60">
            <v>72146522.799999997</v>
          </cell>
          <cell r="C60">
            <v>104437363.3</v>
          </cell>
          <cell r="D60">
            <v>138882950.90000001</v>
          </cell>
          <cell r="E60">
            <v>156809397.5</v>
          </cell>
          <cell r="F60">
            <v>172830077.19999999</v>
          </cell>
          <cell r="G60">
            <v>172196512.90000001</v>
          </cell>
          <cell r="H60">
            <v>174281495.5</v>
          </cell>
          <cell r="I60">
            <v>176124705.09999999</v>
          </cell>
          <cell r="J60">
            <v>159325471.80000001</v>
          </cell>
          <cell r="K60">
            <v>0</v>
          </cell>
          <cell r="L60">
            <v>0</v>
          </cell>
          <cell r="M60">
            <v>0</v>
          </cell>
          <cell r="N60">
            <v>5888461835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</row>
        <row r="61">
          <cell r="A61" t="str">
            <v>PIF.PIF net domestic investment by sector[ind 8]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</row>
        <row r="62">
          <cell r="A62" t="str">
            <v>PIF.PIF net domestic investment by sector[ind 9]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</row>
        <row r="63">
          <cell r="A63" t="str">
            <v>PIF.PIF net domestic investment by sector[ind 10]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</row>
        <row r="64">
          <cell r="A64" t="str">
            <v>PIF.PIF net domestic investment by sector[ind 11]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</row>
        <row r="65">
          <cell r="A65" t="str">
            <v>PIF.PIF net domestic investment by sector[ind 12]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</row>
        <row r="66">
          <cell r="A66" t="str">
            <v>PIF.PIF net domestic investment by sector[ind 13]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</row>
        <row r="67">
          <cell r="A67" t="str">
            <v>PIF.PIF net domestic investment by sector[ind 14]</v>
          </cell>
          <cell r="B67">
            <v>135448872.40000001</v>
          </cell>
          <cell r="C67">
            <v>196072139.69999999</v>
          </cell>
          <cell r="D67">
            <v>260740758.69999999</v>
          </cell>
          <cell r="E67">
            <v>294396115.89999998</v>
          </cell>
          <cell r="F67">
            <v>324473559.80000001</v>
          </cell>
          <cell r="G67">
            <v>323284097.5</v>
          </cell>
          <cell r="H67">
            <v>1293136390</v>
          </cell>
          <cell r="I67">
            <v>339448289.30000001</v>
          </cell>
          <cell r="J67">
            <v>165152129.59999999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</row>
        <row r="68">
          <cell r="A68" t="str">
            <v>PIF.PIF net domestic investment by sector[ind 15]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128556594.7</v>
          </cell>
          <cell r="M68">
            <v>-128556594.7</v>
          </cell>
          <cell r="N68">
            <v>-7.4499999999999997E-9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</row>
        <row r="69">
          <cell r="A69" t="str">
            <v>PIF.PIF net domestic investment by sector[ind 16]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</row>
        <row r="70">
          <cell r="A70" t="str">
            <v>PIF.PIF net domestic investment by sector[ind 17]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</row>
        <row r="71">
          <cell r="A71" t="str">
            <v>PIF.PIF net domestic investment by sector[ind 18]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</row>
        <row r="72">
          <cell r="A72" t="str">
            <v>PIF.PIF net domestic investment by sector[ind 19]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</row>
        <row r="73">
          <cell r="A73" t="str">
            <v>PIF.PIF net domestic investment by sector[ind 20]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</row>
        <row r="74">
          <cell r="A74" t="str">
            <v>PIF.PIF net domestic investment by sector[ind 21]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127364060.5</v>
          </cell>
          <cell r="M74">
            <v>-2955226.7910000002</v>
          </cell>
          <cell r="N74">
            <v>8539002.4879999999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</row>
        <row r="75">
          <cell r="A75" t="str">
            <v>PIF.PIF net domestic investment by sector[ind 22]</v>
          </cell>
          <cell r="B75">
            <v>37992579.439999998</v>
          </cell>
          <cell r="C75">
            <v>54997034.740000002</v>
          </cell>
          <cell r="D75">
            <v>73136186.459999993</v>
          </cell>
          <cell r="E75">
            <v>82576308.079999998</v>
          </cell>
          <cell r="F75">
            <v>91012846.939999998</v>
          </cell>
          <cell r="G75">
            <v>90679210.069999993</v>
          </cell>
          <cell r="H75">
            <v>94595028.959999993</v>
          </cell>
          <cell r="I75">
            <v>97281354.299999997</v>
          </cell>
          <cell r="J75">
            <v>100082715.09999999</v>
          </cell>
          <cell r="K75">
            <v>-901557.73789999995</v>
          </cell>
          <cell r="L75">
            <v>149320916.19999999</v>
          </cell>
          <cell r="M75">
            <v>70923908.111000001</v>
          </cell>
          <cell r="N75">
            <v>349625929.00999999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</row>
        <row r="76">
          <cell r="A76" t="str">
            <v>PIF.PIF net domestic investment by sector[ind 23]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</row>
        <row r="77">
          <cell r="A77" t="str">
            <v>PIF.PIF net domestic investment by sector[ind 24]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</row>
        <row r="78">
          <cell r="A78" t="str">
            <v>PIF.PIF net domestic investment by sector[ind 25]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</row>
        <row r="79">
          <cell r="A79" t="str">
            <v>PIF.PIF net domestic investment by sector[ser 1]</v>
          </cell>
          <cell r="B79">
            <v>26780530.850000001</v>
          </cell>
          <cell r="C79">
            <v>38766775.170000002</v>
          </cell>
          <cell r="D79">
            <v>51552853.909999996</v>
          </cell>
          <cell r="E79">
            <v>58207086.710000001</v>
          </cell>
          <cell r="F79">
            <v>64153905.600000001</v>
          </cell>
          <cell r="G79">
            <v>63918728.810000002</v>
          </cell>
          <cell r="H79">
            <v>64908375.909999996</v>
          </cell>
          <cell r="I79">
            <v>65701999.299999997</v>
          </cell>
          <cell r="J79">
            <v>56974094.75</v>
          </cell>
          <cell r="K79">
            <v>165448165</v>
          </cell>
          <cell r="L79">
            <v>171407474</v>
          </cell>
          <cell r="M79">
            <v>130523375</v>
          </cell>
          <cell r="N79">
            <v>151518969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</row>
        <row r="80">
          <cell r="A80" t="str">
            <v>PIF.PIF net domestic investment by sector[ser 2]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67541516.849999994</v>
          </cell>
          <cell r="M80">
            <v>39501931.340000004</v>
          </cell>
          <cell r="N80">
            <v>291999905.43000001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</row>
        <row r="81">
          <cell r="A81" t="str">
            <v>PIF.PIF net domestic investment by sector[ser 3]</v>
          </cell>
          <cell r="B81">
            <v>143337042.69999999</v>
          </cell>
          <cell r="C81">
            <v>207490842.5</v>
          </cell>
          <cell r="D81">
            <v>275925584.30000001</v>
          </cell>
          <cell r="E81">
            <v>311540937</v>
          </cell>
          <cell r="F81">
            <v>343370008.5</v>
          </cell>
          <cell r="G81">
            <v>342111275.30000001</v>
          </cell>
          <cell r="H81">
            <v>355632746.19999999</v>
          </cell>
          <cell r="I81">
            <v>362444003.5</v>
          </cell>
          <cell r="J81">
            <v>370134694.69999999</v>
          </cell>
          <cell r="K81">
            <v>0</v>
          </cell>
          <cell r="L81">
            <v>0</v>
          </cell>
          <cell r="M81">
            <v>0</v>
          </cell>
          <cell r="N81">
            <v>58723759561.199997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</row>
        <row r="82">
          <cell r="A82" t="str">
            <v>PIF.PIF net domestic investment by sector[ser 4]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</row>
        <row r="83">
          <cell r="A83" t="str">
            <v>PIF.PIF net domestic investment by sector[ser 5]</v>
          </cell>
          <cell r="B83">
            <v>271067852.69999999</v>
          </cell>
          <cell r="C83">
            <v>392390522.89999998</v>
          </cell>
          <cell r="D83">
            <v>521808977.19999999</v>
          </cell>
          <cell r="E83">
            <v>589161958.60000002</v>
          </cell>
          <cell r="F83">
            <v>649354620.10000002</v>
          </cell>
          <cell r="G83">
            <v>646974201.79999995</v>
          </cell>
          <cell r="H83">
            <v>658150146.89999998</v>
          </cell>
          <cell r="I83">
            <v>664619914.79999995</v>
          </cell>
          <cell r="J83">
            <v>558744450.39999998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</row>
        <row r="84">
          <cell r="A84" t="str">
            <v>PIF.PIF net domestic investment by sector[ser 6]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</row>
        <row r="85">
          <cell r="A85" t="str">
            <v>PIF.PIF net domestic investment by sector[ser 7]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9880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</row>
        <row r="86">
          <cell r="A86" t="str">
            <v>PIF.PIF net domestic investment by sector[ser 8]</v>
          </cell>
          <cell r="B86">
            <v>1677857199</v>
          </cell>
          <cell r="C86">
            <v>2428820891</v>
          </cell>
          <cell r="D86">
            <v>3229895910</v>
          </cell>
          <cell r="E86">
            <v>3646797743</v>
          </cell>
          <cell r="F86">
            <v>4019378591</v>
          </cell>
          <cell r="G86">
            <v>4004644265</v>
          </cell>
          <cell r="H86">
            <v>4124783593</v>
          </cell>
          <cell r="I86">
            <v>4204876479</v>
          </cell>
          <cell r="J86">
            <v>12596996372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</row>
        <row r="87">
          <cell r="A87" t="str">
            <v>PIF.PIF net domestic investment by sector[ser 9]</v>
          </cell>
          <cell r="B87">
            <v>36062948.18</v>
          </cell>
          <cell r="C87">
            <v>52203752.490000002</v>
          </cell>
          <cell r="D87">
            <v>69421622.349999994</v>
          </cell>
          <cell r="E87">
            <v>78382283.129999995</v>
          </cell>
          <cell r="F87">
            <v>86390332.810000002</v>
          </cell>
          <cell r="G87">
            <v>86073641.25</v>
          </cell>
          <cell r="H87">
            <v>89053498.079999998</v>
          </cell>
          <cell r="I87">
            <v>90840480.140000001</v>
          </cell>
          <cell r="J87">
            <v>95317759.430000007</v>
          </cell>
          <cell r="K87">
            <v>300366282.80000001</v>
          </cell>
          <cell r="L87">
            <v>504428096.89999998</v>
          </cell>
          <cell r="M87">
            <v>473899802.89999998</v>
          </cell>
          <cell r="N87">
            <v>386045713.44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</row>
        <row r="88">
          <cell r="A88" t="str">
            <v>PIF.PIF net domestic investment by sector[ser 10]</v>
          </cell>
          <cell r="B88">
            <v>3930049551.4299998</v>
          </cell>
          <cell r="C88">
            <v>5689033882.25</v>
          </cell>
          <cell r="D88">
            <v>7565394111.9700003</v>
          </cell>
          <cell r="E88">
            <v>8541904428.0200005</v>
          </cell>
          <cell r="F88">
            <v>9414601576.8999996</v>
          </cell>
          <cell r="G88">
            <v>9380089325.2199993</v>
          </cell>
          <cell r="H88">
            <v>9576221587.4200001</v>
          </cell>
          <cell r="I88">
            <v>9772360530.3799992</v>
          </cell>
          <cell r="J88">
            <v>13288370800.1</v>
          </cell>
          <cell r="K88">
            <v>-5677823224.0900002</v>
          </cell>
          <cell r="L88">
            <v>-83403922.030000001</v>
          </cell>
          <cell r="M88">
            <v>-13612959.550000001</v>
          </cell>
          <cell r="N88">
            <v>88282006.120000005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</row>
        <row r="89">
          <cell r="A89" t="str">
            <v>PIF.PIF net domestic investment by sector[ser 11]</v>
          </cell>
          <cell r="B89">
            <v>156652941.19999999</v>
          </cell>
          <cell r="C89">
            <v>226766578.59999999</v>
          </cell>
          <cell r="D89">
            <v>301558854</v>
          </cell>
          <cell r="E89">
            <v>340482845</v>
          </cell>
          <cell r="F89">
            <v>375268812.30000001</v>
          </cell>
          <cell r="G89">
            <v>373893143.69999999</v>
          </cell>
          <cell r="H89">
            <v>381371034.5</v>
          </cell>
          <cell r="I89">
            <v>385109979.89999998</v>
          </cell>
          <cell r="J89">
            <v>427630609.69999999</v>
          </cell>
          <cell r="K89">
            <v>23970076.710000001</v>
          </cell>
          <cell r="L89">
            <v>-67118975.609999999</v>
          </cell>
          <cell r="M89">
            <v>263038489.80000001</v>
          </cell>
          <cell r="N89">
            <v>2069022390.0999999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</row>
        <row r="90">
          <cell r="A90" t="str">
            <v>PIF.PIF net domestic investment by sector[ser 12]</v>
          </cell>
          <cell r="B90">
            <v>4300343.6869999999</v>
          </cell>
          <cell r="C90">
            <v>6225061.699</v>
          </cell>
          <cell r="D90">
            <v>8278214.9129999997</v>
          </cell>
          <cell r="E90">
            <v>9346733.2390000001</v>
          </cell>
          <cell r="F90">
            <v>10301656.99</v>
          </cell>
          <cell r="G90">
            <v>10263892.960000001</v>
          </cell>
          <cell r="H90">
            <v>10469174.42</v>
          </cell>
          <cell r="I90">
            <v>10571810.859999999</v>
          </cell>
          <cell r="J90">
            <v>14581927.199999999</v>
          </cell>
          <cell r="K90">
            <v>202820824.09999999</v>
          </cell>
          <cell r="L90">
            <v>322101644.80000001</v>
          </cell>
          <cell r="M90">
            <v>539904983.89999998</v>
          </cell>
          <cell r="N90">
            <v>384097333.10000002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</row>
        <row r="91">
          <cell r="A91" t="str">
            <v>PIF.PIF net domestic investment by sector[ser 13]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</row>
        <row r="92">
          <cell r="A92" t="str">
            <v>PIF.PIF net domestic investment by sector[ser 14]</v>
          </cell>
          <cell r="B92">
            <v>313069</v>
          </cell>
          <cell r="C92">
            <v>453190.2524</v>
          </cell>
          <cell r="D92">
            <v>602661.70640000002</v>
          </cell>
          <cell r="E92">
            <v>680450.82940000005</v>
          </cell>
          <cell r="F92">
            <v>749970.16240000003</v>
          </cell>
          <cell r="G92">
            <v>747220.90549999999</v>
          </cell>
          <cell r="H92">
            <v>755258.64060000004</v>
          </cell>
          <cell r="I92">
            <v>763294.55579999997</v>
          </cell>
          <cell r="J92">
            <v>747220.90549999999</v>
          </cell>
          <cell r="K92">
            <v>251910.6459</v>
          </cell>
          <cell r="L92">
            <v>9888802.2400000002</v>
          </cell>
          <cell r="M92">
            <v>-1188409.6170000001</v>
          </cell>
          <cell r="N92">
            <v>491530653.99699998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</row>
        <row r="93">
          <cell r="A93" t="str">
            <v>PIF.PIF net domestic investment by sector[ser 15]</v>
          </cell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</row>
        <row r="94">
          <cell r="A94" t="str">
            <v>PIF.PIF net domestic investment by sector[ser 16]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</row>
        <row r="95">
          <cell r="A95" t="str">
            <v>PIF.PIF net domestic investment by sector[ser 17]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</row>
        <row r="96">
          <cell r="A96" t="str">
            <v>PIF.PIF net domestic investment by sector[ser 18]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</row>
        <row r="97">
          <cell r="A97" t="str">
            <v>PIF.PIF net domestic investment by sector[ser 19]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</row>
        <row r="98">
          <cell r="A98" t="str">
            <v>PIF.PIF net domestic investment by sector[ser 20]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</row>
        <row r="99">
          <cell r="A99" t="str">
            <v>PIF.PIF net domestic investment by sector[ser 21]</v>
          </cell>
          <cell r="B99">
            <v>0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</row>
        <row r="100">
          <cell r="A100" t="str">
            <v>PIF.PIF net domestic investment by sector[ser 22]</v>
          </cell>
          <cell r="B100">
            <v>0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</row>
        <row r="101">
          <cell r="A101" t="str">
            <v>PIF.PIF net domestic investment by sector[ser 23]</v>
          </cell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</row>
        <row r="102">
          <cell r="A102" t="str">
            <v>PIF.PIF net domestic investment by sector[ser 24]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</row>
        <row r="103">
          <cell r="A103" t="str">
            <v>PIF.PIF net domestic investment by sector[ser 25]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</row>
        <row r="104">
          <cell r="A104" t="str">
            <v>INDICATORS BY SECTOR</v>
          </cell>
        </row>
        <row r="105">
          <cell r="A105" t="str">
            <v>GDP.production by sector[agr 1]</v>
          </cell>
          <cell r="B105">
            <v>42955503280.400002</v>
          </cell>
          <cell r="C105">
            <v>47673246933.699997</v>
          </cell>
          <cell r="D105">
            <v>46339415767.599998</v>
          </cell>
          <cell r="E105">
            <v>44971993611.599998</v>
          </cell>
          <cell r="F105">
            <v>48282783869.199997</v>
          </cell>
          <cell r="G105">
            <v>50339241512.699997</v>
          </cell>
          <cell r="H105">
            <v>49410405481.099998</v>
          </cell>
          <cell r="I105">
            <v>52151405713.699997</v>
          </cell>
          <cell r="J105">
            <v>53611455763.800003</v>
          </cell>
          <cell r="K105">
            <v>54728808164.300003</v>
          </cell>
          <cell r="L105">
            <v>56490824946.099998</v>
          </cell>
          <cell r="M105">
            <v>60002218574.800003</v>
          </cell>
          <cell r="N105">
            <v>62153644420.5</v>
          </cell>
          <cell r="O105">
            <v>65407798695.300003</v>
          </cell>
          <cell r="P105">
            <v>68128255605.800003</v>
          </cell>
          <cell r="Q105">
            <v>72079027651.100006</v>
          </cell>
          <cell r="R105">
            <v>74980978595.800003</v>
          </cell>
          <cell r="S105">
            <v>78791824656.699997</v>
          </cell>
          <cell r="T105">
            <v>84165299303.100006</v>
          </cell>
          <cell r="U105">
            <v>90228444700</v>
          </cell>
          <cell r="V105">
            <v>93610259849.199997</v>
          </cell>
          <cell r="W105">
            <v>97485162609.199997</v>
          </cell>
          <cell r="X105">
            <v>105018111232</v>
          </cell>
          <cell r="Y105">
            <v>110439886982</v>
          </cell>
          <cell r="Z105">
            <v>114212369094</v>
          </cell>
          <cell r="AA105">
            <v>117384910729</v>
          </cell>
        </row>
        <row r="106">
          <cell r="A106" t="str">
            <v>GDP.production by sector[agr 2]</v>
          </cell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</row>
        <row r="107">
          <cell r="A107" t="str">
            <v>GDP.production by sector[agr 3]</v>
          </cell>
          <cell r="B107">
            <v>0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</row>
        <row r="108">
          <cell r="A108" t="str">
            <v>GDP.production by sector[agr 4]</v>
          </cell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</row>
        <row r="109">
          <cell r="A109" t="str">
            <v>GDP.production by sector[agr 5]</v>
          </cell>
          <cell r="B109">
            <v>0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</row>
        <row r="110">
          <cell r="A110" t="str">
            <v>GDP.production by sector[ind 1]</v>
          </cell>
          <cell r="B110">
            <v>3014698925.8800001</v>
          </cell>
          <cell r="C110">
            <v>3404726271.4200001</v>
          </cell>
          <cell r="D110">
            <v>3975338845.3000002</v>
          </cell>
          <cell r="E110">
            <v>4032885485.5100002</v>
          </cell>
          <cell r="F110">
            <v>5089403906.7299995</v>
          </cell>
          <cell r="G110">
            <v>5548823317.25</v>
          </cell>
          <cell r="H110">
            <v>5621822706.1700001</v>
          </cell>
          <cell r="I110">
            <v>6689370110.79</v>
          </cell>
          <cell r="J110">
            <v>7506924711.8000002</v>
          </cell>
          <cell r="K110">
            <v>7624866078.6199999</v>
          </cell>
          <cell r="L110">
            <v>8758889028.6900005</v>
          </cell>
          <cell r="M110">
            <v>9492888488.8799992</v>
          </cell>
          <cell r="N110">
            <v>10237637961.9</v>
          </cell>
          <cell r="O110">
            <v>11004448884.6</v>
          </cell>
          <cell r="P110">
            <v>11633681240</v>
          </cell>
          <cell r="Q110">
            <v>12204497145.4</v>
          </cell>
          <cell r="R110">
            <v>12486522345.200001</v>
          </cell>
          <cell r="S110">
            <v>13209839643.700001</v>
          </cell>
          <cell r="T110">
            <v>14033957393.799999</v>
          </cell>
          <cell r="U110">
            <v>14906133945.799999</v>
          </cell>
          <cell r="V110">
            <v>15425397712.6</v>
          </cell>
          <cell r="W110">
            <v>15910925151.200001</v>
          </cell>
          <cell r="X110">
            <v>16598516585.5</v>
          </cell>
          <cell r="Y110">
            <v>17129406208</v>
          </cell>
          <cell r="Z110">
            <v>17550891969.099998</v>
          </cell>
          <cell r="AA110">
            <v>17912034268.099998</v>
          </cell>
        </row>
        <row r="111">
          <cell r="A111" t="str">
            <v>GDP.production by sector[ind 2]</v>
          </cell>
          <cell r="B111">
            <v>939034264967</v>
          </cell>
          <cell r="C111">
            <v>913577238687</v>
          </cell>
          <cell r="D111">
            <v>873234418248</v>
          </cell>
          <cell r="E111">
            <v>947781068329</v>
          </cell>
          <cell r="F111">
            <v>858950397593</v>
          </cell>
          <cell r="G111">
            <v>864670557742</v>
          </cell>
          <cell r="H111">
            <v>994930752851</v>
          </cell>
          <cell r="I111">
            <v>1054827236560</v>
          </cell>
          <cell r="J111">
            <v>1028779184530</v>
          </cell>
          <cell r="K111">
            <v>1021535547570</v>
          </cell>
          <cell r="L111">
            <v>1056519111210</v>
          </cell>
          <cell r="M111">
            <v>1068608890780</v>
          </cell>
          <cell r="N111">
            <v>1013899037720</v>
          </cell>
          <cell r="O111">
            <v>943426683289</v>
          </cell>
          <cell r="P111">
            <v>920057230795</v>
          </cell>
          <cell r="Q111">
            <v>920066086515</v>
          </cell>
          <cell r="R111">
            <v>908973593023</v>
          </cell>
          <cell r="S111">
            <v>906806751807</v>
          </cell>
          <cell r="T111">
            <v>910770087200</v>
          </cell>
          <cell r="U111">
            <v>917410037016</v>
          </cell>
          <cell r="V111">
            <v>921617563521</v>
          </cell>
          <cell r="W111">
            <v>924455469376</v>
          </cell>
          <cell r="X111">
            <v>926930285007</v>
          </cell>
          <cell r="Y111">
            <v>929151467253</v>
          </cell>
          <cell r="Z111">
            <v>931288236744</v>
          </cell>
          <cell r="AA111">
            <v>933333733673</v>
          </cell>
        </row>
        <row r="112">
          <cell r="A112" t="str">
            <v>GDP.production by sector[ind 3]</v>
          </cell>
          <cell r="B112">
            <v>0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</row>
        <row r="113">
          <cell r="A113" t="str">
            <v>GDP.production by sector[ind 4]</v>
          </cell>
          <cell r="B113">
            <v>4018977780.7800002</v>
          </cell>
          <cell r="C113">
            <v>3318653223.6399999</v>
          </cell>
          <cell r="D113">
            <v>3507964422.2199998</v>
          </cell>
          <cell r="E113">
            <v>3778066734.7399998</v>
          </cell>
          <cell r="F113">
            <v>7581992195.8199997</v>
          </cell>
          <cell r="G113">
            <v>6977119750.6700001</v>
          </cell>
          <cell r="H113">
            <v>6484599873.25</v>
          </cell>
          <cell r="I113">
            <v>7042530329.0699997</v>
          </cell>
          <cell r="J113">
            <v>7935781762.6700001</v>
          </cell>
          <cell r="K113">
            <v>9153501683.8500004</v>
          </cell>
          <cell r="L113">
            <v>10629137865.9</v>
          </cell>
          <cell r="M113">
            <v>11720017111.299999</v>
          </cell>
          <cell r="N113">
            <v>11608363079.299999</v>
          </cell>
          <cell r="O113">
            <v>11723270418.700001</v>
          </cell>
          <cell r="P113">
            <v>11707242547.299999</v>
          </cell>
          <cell r="Q113">
            <v>11569821436.6</v>
          </cell>
          <cell r="R113">
            <v>10971753953.700001</v>
          </cell>
          <cell r="S113">
            <v>10697058154.299999</v>
          </cell>
          <cell r="T113">
            <v>10638966269.299999</v>
          </cell>
          <cell r="U113">
            <v>10661139603.6</v>
          </cell>
          <cell r="V113">
            <v>10444299110.200001</v>
          </cell>
          <cell r="W113">
            <v>10215102788.1</v>
          </cell>
          <cell r="X113">
            <v>10125017034.799999</v>
          </cell>
          <cell r="Y113">
            <v>9943991639.9300003</v>
          </cell>
          <cell r="Z113">
            <v>9712304974.4500008</v>
          </cell>
          <cell r="AA113">
            <v>9469931959.9699993</v>
          </cell>
        </row>
        <row r="114">
          <cell r="A114" t="str">
            <v>GDP.production by sector[ind 5]</v>
          </cell>
          <cell r="B114">
            <v>0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</row>
        <row r="115">
          <cell r="A115" t="str">
            <v>GDP.production by sector[ind 6]</v>
          </cell>
          <cell r="B115">
            <v>1109502322.79</v>
          </cell>
          <cell r="C115">
            <v>1038327016.85</v>
          </cell>
          <cell r="D115">
            <v>1085586780.48</v>
          </cell>
          <cell r="E115">
            <v>872286036.37100005</v>
          </cell>
          <cell r="F115">
            <v>1400160234.6600001</v>
          </cell>
          <cell r="G115">
            <v>1295783844.23</v>
          </cell>
          <cell r="H115">
            <v>1280915175.9100001</v>
          </cell>
          <cell r="I115">
            <v>1437066740.3900001</v>
          </cell>
          <cell r="J115">
            <v>1555240958.6800001</v>
          </cell>
          <cell r="K115">
            <v>1712691962.1400001</v>
          </cell>
          <cell r="L115">
            <v>2134387520.4300001</v>
          </cell>
          <cell r="M115">
            <v>2497692075.3299999</v>
          </cell>
          <cell r="N115">
            <v>2431412970.27</v>
          </cell>
          <cell r="O115">
            <v>2258079823.0900002</v>
          </cell>
          <cell r="P115">
            <v>1893219101.48</v>
          </cell>
          <cell r="Q115">
            <v>1646816552.45</v>
          </cell>
          <cell r="R115">
            <v>1520987285.5899999</v>
          </cell>
          <cell r="S115">
            <v>1448196914.8199999</v>
          </cell>
          <cell r="T115">
            <v>1411481419.6900001</v>
          </cell>
          <cell r="U115">
            <v>1390063862.4300001</v>
          </cell>
          <cell r="V115">
            <v>1341689990.29</v>
          </cell>
          <cell r="W115">
            <v>1295970410.22</v>
          </cell>
          <cell r="X115">
            <v>1271113815.5599999</v>
          </cell>
          <cell r="Y115">
            <v>1237367833.78</v>
          </cell>
          <cell r="Z115">
            <v>1199542497.4400001</v>
          </cell>
          <cell r="AA115">
            <v>1162331683.51</v>
          </cell>
        </row>
        <row r="116">
          <cell r="A116" t="str">
            <v>GDP.production by sector[ind 7]</v>
          </cell>
          <cell r="B116">
            <v>26498621571</v>
          </cell>
          <cell r="C116">
            <v>25718134702.900002</v>
          </cell>
          <cell r="D116">
            <v>27489874712</v>
          </cell>
          <cell r="E116">
            <v>27716278047.5</v>
          </cell>
          <cell r="F116">
            <v>35436816424.099998</v>
          </cell>
          <cell r="G116">
            <v>29377222487.400002</v>
          </cell>
          <cell r="H116">
            <v>26237378189.700001</v>
          </cell>
          <cell r="I116">
            <v>28904198354.599998</v>
          </cell>
          <cell r="J116">
            <v>30223854907.799999</v>
          </cell>
          <cell r="K116">
            <v>29313497176.700001</v>
          </cell>
          <cell r="L116">
            <v>32433038098.5</v>
          </cell>
          <cell r="M116">
            <v>32746184580.200001</v>
          </cell>
          <cell r="N116">
            <v>33251822121.5</v>
          </cell>
          <cell r="O116">
            <v>34689239941.900002</v>
          </cell>
          <cell r="P116">
            <v>35424255720.900002</v>
          </cell>
          <cell r="Q116">
            <v>36001940320.599998</v>
          </cell>
          <cell r="R116">
            <v>35352595473.5</v>
          </cell>
          <cell r="S116">
            <v>35863204595.300003</v>
          </cell>
          <cell r="T116">
            <v>37110135481.5</v>
          </cell>
          <cell r="U116">
            <v>38698561114.199997</v>
          </cell>
          <cell r="V116">
            <v>39533944206.599998</v>
          </cell>
          <cell r="W116">
            <v>40396376373.099998</v>
          </cell>
          <cell r="X116">
            <v>41851944337.5</v>
          </cell>
          <cell r="Y116">
            <v>42972817921.300003</v>
          </cell>
          <cell r="Z116">
            <v>43886828595.400002</v>
          </cell>
          <cell r="AA116">
            <v>44734862435.400002</v>
          </cell>
        </row>
        <row r="117">
          <cell r="A117" t="str">
            <v>GDP.production by sector[ind 8]</v>
          </cell>
          <cell r="B117">
            <v>5966543125.4399996</v>
          </cell>
          <cell r="C117">
            <v>5760210482.1199999</v>
          </cell>
          <cell r="D117">
            <v>5989277294</v>
          </cell>
          <cell r="E117">
            <v>5180052178.6400003</v>
          </cell>
          <cell r="F117">
            <v>6378950419.0200005</v>
          </cell>
          <cell r="G117">
            <v>8118305322.0699997</v>
          </cell>
          <cell r="H117">
            <v>7585635744.5500002</v>
          </cell>
          <cell r="I117">
            <v>8567199670.29</v>
          </cell>
          <cell r="J117">
            <v>9335131968.6200008</v>
          </cell>
          <cell r="K117">
            <v>9217696036.9500008</v>
          </cell>
          <cell r="L117">
            <v>9848568529.8700008</v>
          </cell>
          <cell r="M117">
            <v>9937092704.4899998</v>
          </cell>
          <cell r="N117">
            <v>10046998832.700001</v>
          </cell>
          <cell r="O117">
            <v>10452583360.700001</v>
          </cell>
          <cell r="P117">
            <v>10771350049.299999</v>
          </cell>
          <cell r="Q117">
            <v>11021993057.9</v>
          </cell>
          <cell r="R117">
            <v>10861187613.5</v>
          </cell>
          <cell r="S117">
            <v>11053574753.799999</v>
          </cell>
          <cell r="T117">
            <v>11482159523.299999</v>
          </cell>
          <cell r="U117">
            <v>12018694436.9</v>
          </cell>
          <cell r="V117">
            <v>12313210866.5</v>
          </cell>
          <cell r="W117">
            <v>12611218615.4</v>
          </cell>
          <cell r="X117">
            <v>13093107273.1</v>
          </cell>
          <cell r="Y117">
            <v>13470230656.4</v>
          </cell>
          <cell r="Z117">
            <v>13782951741.200001</v>
          </cell>
          <cell r="AA117">
            <v>14075750336.5</v>
          </cell>
        </row>
        <row r="118">
          <cell r="A118" t="str">
            <v>GDP.production by sector[ind 9]</v>
          </cell>
          <cell r="B118">
            <v>1080170117.22</v>
          </cell>
          <cell r="C118">
            <v>1153595629.6600001</v>
          </cell>
          <cell r="D118">
            <v>1275948341.53</v>
          </cell>
          <cell r="E118">
            <v>1102614114.6600001</v>
          </cell>
          <cell r="F118">
            <v>1433224902.0999999</v>
          </cell>
          <cell r="G118">
            <v>1758368473.99</v>
          </cell>
          <cell r="H118">
            <v>2129317333.8599999</v>
          </cell>
          <cell r="I118">
            <v>2449996694.7199998</v>
          </cell>
          <cell r="J118">
            <v>2653538851.1500001</v>
          </cell>
          <cell r="K118">
            <v>2644334023.96</v>
          </cell>
          <cell r="L118">
            <v>2873598310.8600001</v>
          </cell>
          <cell r="M118">
            <v>2800474091.4200001</v>
          </cell>
          <cell r="N118">
            <v>2952839664.6700001</v>
          </cell>
          <cell r="O118">
            <v>3240306328.0300002</v>
          </cell>
          <cell r="P118">
            <v>3446951954.1100001</v>
          </cell>
          <cell r="Q118">
            <v>3568792641.9699998</v>
          </cell>
          <cell r="R118">
            <v>3552601339.98</v>
          </cell>
          <cell r="S118">
            <v>3759837515.79</v>
          </cell>
          <cell r="T118">
            <v>4054789565.1900001</v>
          </cell>
          <cell r="U118">
            <v>4373121562.9899998</v>
          </cell>
          <cell r="V118">
            <v>4571876429.8800001</v>
          </cell>
          <cell r="W118">
            <v>4744364788.2200003</v>
          </cell>
          <cell r="X118">
            <v>4984649215.6899996</v>
          </cell>
          <cell r="Y118">
            <v>5180858622.6099997</v>
          </cell>
          <cell r="Z118">
            <v>5348580195.0100002</v>
          </cell>
          <cell r="AA118">
            <v>5502281969</v>
          </cell>
        </row>
        <row r="119">
          <cell r="A119" t="str">
            <v>GDP.production by sector[ind 10]</v>
          </cell>
          <cell r="B119">
            <v>8054251230.7700005</v>
          </cell>
          <cell r="C119">
            <v>8311671497.8400002</v>
          </cell>
          <cell r="D119">
            <v>9006422904.3999996</v>
          </cell>
          <cell r="E119">
            <v>7613813136.8199997</v>
          </cell>
          <cell r="F119">
            <v>8784695688.8799992</v>
          </cell>
          <cell r="G119">
            <v>9864836294.6299992</v>
          </cell>
          <cell r="H119">
            <v>8959332904.0100002</v>
          </cell>
          <cell r="I119">
            <v>9842821878.5499992</v>
          </cell>
          <cell r="J119">
            <v>10332129855.5</v>
          </cell>
          <cell r="K119">
            <v>9966668156.9899998</v>
          </cell>
          <cell r="L119">
            <v>11140636622.5</v>
          </cell>
          <cell r="M119">
            <v>11341793805.5</v>
          </cell>
          <cell r="N119">
            <v>11593448693.6</v>
          </cell>
          <cell r="O119">
            <v>12151455944.299999</v>
          </cell>
          <cell r="P119">
            <v>12583896094.4</v>
          </cell>
          <cell r="Q119">
            <v>12926897538.1</v>
          </cell>
          <cell r="R119">
            <v>12789131428</v>
          </cell>
          <cell r="S119">
            <v>13096467686.9</v>
          </cell>
          <cell r="T119">
            <v>13677612949.799999</v>
          </cell>
          <cell r="U119">
            <v>14380605586.9</v>
          </cell>
          <cell r="V119">
            <v>14786159988.700001</v>
          </cell>
          <cell r="W119">
            <v>15196973519.700001</v>
          </cell>
          <cell r="X119">
            <v>15822225821.4</v>
          </cell>
          <cell r="Y119">
            <v>16310296674</v>
          </cell>
          <cell r="Z119">
            <v>16709010659.200001</v>
          </cell>
          <cell r="AA119">
            <v>17069186306</v>
          </cell>
        </row>
        <row r="120">
          <cell r="A120" t="str">
            <v>GDP.production by sector[ind 11]</v>
          </cell>
          <cell r="B120">
            <v>47063291356.800003</v>
          </cell>
          <cell r="C120">
            <v>51497893863.099998</v>
          </cell>
          <cell r="D120">
            <v>52363708669.800003</v>
          </cell>
          <cell r="E120">
            <v>42399571161.900002</v>
          </cell>
          <cell r="F120">
            <v>67673113249</v>
          </cell>
          <cell r="G120">
            <v>70258025935.800003</v>
          </cell>
          <cell r="H120">
            <v>55640757682.5</v>
          </cell>
          <cell r="I120">
            <v>62904698955.900002</v>
          </cell>
          <cell r="J120">
            <v>67728270786.199997</v>
          </cell>
          <cell r="K120">
            <v>48635340900.5</v>
          </cell>
          <cell r="L120">
            <v>58395098404.699997</v>
          </cell>
          <cell r="M120">
            <v>57686610031.5</v>
          </cell>
          <cell r="N120">
            <v>57894378248.599998</v>
          </cell>
          <cell r="O120">
            <v>60405674652.800003</v>
          </cell>
          <cell r="P120">
            <v>62305033585.300003</v>
          </cell>
          <cell r="Q120">
            <v>62895659488.800003</v>
          </cell>
          <cell r="R120">
            <v>59967686573.599998</v>
          </cell>
          <cell r="S120">
            <v>60906409789.199997</v>
          </cell>
          <cell r="T120">
            <v>63747878460.699997</v>
          </cell>
          <cell r="U120">
            <v>67291714985</v>
          </cell>
          <cell r="V120">
            <v>68930056107.899994</v>
          </cell>
          <cell r="W120">
            <v>70526309906.600006</v>
          </cell>
          <cell r="X120">
            <v>73082551718.199997</v>
          </cell>
          <cell r="Y120">
            <v>75008825991.699997</v>
          </cell>
          <cell r="Z120">
            <v>76631372237.199997</v>
          </cell>
          <cell r="AA120">
            <v>78153368825.800003</v>
          </cell>
        </row>
        <row r="121">
          <cell r="A121" t="str">
            <v>GDP.production by sector[ind 12]</v>
          </cell>
          <cell r="B121">
            <v>12323716737</v>
          </cell>
          <cell r="C121">
            <v>15012235838.299999</v>
          </cell>
          <cell r="D121">
            <v>20220019994.299999</v>
          </cell>
          <cell r="E121">
            <v>27857288306.200001</v>
          </cell>
          <cell r="F121">
            <v>33269597093.599998</v>
          </cell>
          <cell r="G121">
            <v>40387227842.5</v>
          </cell>
          <cell r="H121">
            <v>47448337953.400002</v>
          </cell>
          <cell r="I121">
            <v>52726720353.5</v>
          </cell>
          <cell r="J121">
            <v>55568935455.800003</v>
          </cell>
          <cell r="K121">
            <v>67442673389.699997</v>
          </cell>
          <cell r="L121">
            <v>68062929326.199997</v>
          </cell>
          <cell r="M121">
            <v>72867583768.600006</v>
          </cell>
          <cell r="N121">
            <v>77820019855.100006</v>
          </cell>
          <cell r="O121">
            <v>85309649179.600006</v>
          </cell>
          <cell r="P121">
            <v>92044693037.699997</v>
          </cell>
          <cell r="Q121">
            <v>97024344632.899994</v>
          </cell>
          <cell r="R121">
            <v>96663402787.800003</v>
          </cell>
          <cell r="S121">
            <v>101448456867</v>
          </cell>
          <cell r="T121">
            <v>109262477449</v>
          </cell>
          <cell r="U121">
            <v>118493347450</v>
          </cell>
          <cell r="V121">
            <v>124639143789</v>
          </cell>
          <cell r="W121">
            <v>130452281406</v>
          </cell>
          <cell r="X121">
            <v>137874592526</v>
          </cell>
          <cell r="Y121">
            <v>143950593277</v>
          </cell>
          <cell r="Z121">
            <v>149221411602</v>
          </cell>
          <cell r="AA121">
            <v>154086754764</v>
          </cell>
        </row>
        <row r="122">
          <cell r="A122" t="str">
            <v>GDP.production by sector[ind 13]</v>
          </cell>
          <cell r="B122">
            <v>2049995269.6199999</v>
          </cell>
          <cell r="C122">
            <v>2116271000.7</v>
          </cell>
          <cell r="D122">
            <v>2821789376.8200002</v>
          </cell>
          <cell r="E122">
            <v>3242869098.3600001</v>
          </cell>
          <cell r="F122">
            <v>3464608236.0599999</v>
          </cell>
          <cell r="G122">
            <v>4944036433.46</v>
          </cell>
          <cell r="H122">
            <v>5334416932.04</v>
          </cell>
          <cell r="I122">
            <v>6178041268.6400003</v>
          </cell>
          <cell r="J122">
            <v>6908460124.2200003</v>
          </cell>
          <cell r="K122">
            <v>8355068038.3000002</v>
          </cell>
          <cell r="L122">
            <v>7643531681.3800001</v>
          </cell>
          <cell r="M122">
            <v>7919527234.25</v>
          </cell>
          <cell r="N122">
            <v>8298452580</v>
          </cell>
          <cell r="O122">
            <v>8904259587.1000004</v>
          </cell>
          <cell r="P122">
            <v>9416091338.0100002</v>
          </cell>
          <cell r="Q122">
            <v>9836917233.0599995</v>
          </cell>
          <cell r="R122">
            <v>9908772448.9400005</v>
          </cell>
          <cell r="S122">
            <v>10349263956.5</v>
          </cell>
          <cell r="T122">
            <v>10994674845</v>
          </cell>
          <cell r="U122">
            <v>11721084878.5</v>
          </cell>
          <cell r="V122">
            <v>12185349554.4</v>
          </cell>
          <cell r="W122">
            <v>12616547153.5</v>
          </cell>
          <cell r="X122">
            <v>13214819042.299999</v>
          </cell>
          <cell r="Y122">
            <v>13692842107.1</v>
          </cell>
          <cell r="Z122">
            <v>14088773801.5</v>
          </cell>
          <cell r="AA122">
            <v>14446246690.299999</v>
          </cell>
        </row>
        <row r="123">
          <cell r="A123" t="str">
            <v>GDP.production by sector[ind 14]</v>
          </cell>
          <cell r="B123">
            <v>3486342171.0900002</v>
          </cell>
          <cell r="C123">
            <v>4226997260.8299999</v>
          </cell>
          <cell r="D123">
            <v>5865907134.6599998</v>
          </cell>
          <cell r="E123">
            <v>6807681240</v>
          </cell>
          <cell r="F123">
            <v>7508936382.9700003</v>
          </cell>
          <cell r="G123">
            <v>9844848839.7999992</v>
          </cell>
          <cell r="H123">
            <v>11133445856</v>
          </cell>
          <cell r="I123">
            <v>12065143994.6</v>
          </cell>
          <cell r="J123">
            <v>12634719607</v>
          </cell>
          <cell r="K123">
            <v>15418580743.4</v>
          </cell>
          <cell r="L123">
            <v>15349667446</v>
          </cell>
          <cell r="M123">
            <v>16395144979.5</v>
          </cell>
          <cell r="N123">
            <v>17517619092.700001</v>
          </cell>
          <cell r="O123">
            <v>18818057529.700001</v>
          </cell>
          <cell r="P123">
            <v>19879392277</v>
          </cell>
          <cell r="Q123">
            <v>20829446342</v>
          </cell>
          <cell r="R123">
            <v>21150623143.799999</v>
          </cell>
          <cell r="S123">
            <v>22193083494.200001</v>
          </cell>
          <cell r="T123">
            <v>23500877314.299999</v>
          </cell>
          <cell r="U123">
            <v>24923369896.900002</v>
          </cell>
          <cell r="V123">
            <v>25773420257.700001</v>
          </cell>
          <cell r="W123">
            <v>26562972553.900002</v>
          </cell>
          <cell r="X123">
            <v>27679641804.900002</v>
          </cell>
          <cell r="Y123">
            <v>28520163090.299999</v>
          </cell>
          <cell r="Z123">
            <v>29168337457.900002</v>
          </cell>
          <cell r="AA123">
            <v>29713057745.099998</v>
          </cell>
        </row>
        <row r="124">
          <cell r="A124" t="str">
            <v>GDP.production by sector[ind 15]</v>
          </cell>
          <cell r="B124">
            <v>2752105845.75</v>
          </cell>
          <cell r="C124">
            <v>2190128348.6500001</v>
          </cell>
          <cell r="D124">
            <v>3010863729.8000002</v>
          </cell>
          <cell r="E124">
            <v>3447365173.73</v>
          </cell>
          <cell r="F124">
            <v>3987093766.1500001</v>
          </cell>
          <cell r="G124">
            <v>9101643828.6200008</v>
          </cell>
          <cell r="H124">
            <v>8757985017.9500008</v>
          </cell>
          <cell r="I124">
            <v>10147255353.700001</v>
          </cell>
          <cell r="J124">
            <v>10910015260.700001</v>
          </cell>
          <cell r="K124">
            <v>10792487899.6</v>
          </cell>
          <cell r="L124">
            <v>9119583373.8600006</v>
          </cell>
          <cell r="M124">
            <v>9109463487.5300007</v>
          </cell>
          <cell r="N124">
            <v>9612817853.7199993</v>
          </cell>
          <cell r="O124">
            <v>9967277899.7000008</v>
          </cell>
          <cell r="P124">
            <v>10157089388.299999</v>
          </cell>
          <cell r="Q124">
            <v>10792374285.4</v>
          </cell>
          <cell r="R124">
            <v>13272352049.200001</v>
          </cell>
          <cell r="S124">
            <v>13776087425.4</v>
          </cell>
          <cell r="T124">
            <v>13854476940.700001</v>
          </cell>
          <cell r="U124">
            <v>13825569634.6</v>
          </cell>
          <cell r="V124">
            <v>14203782307.299999</v>
          </cell>
          <cell r="W124">
            <v>14575163161.200001</v>
          </cell>
          <cell r="X124">
            <v>15221816237.4</v>
          </cell>
          <cell r="Y124">
            <v>15778078628.9</v>
          </cell>
          <cell r="Z124">
            <v>16189823741.799999</v>
          </cell>
          <cell r="AA124">
            <v>16542367060.299999</v>
          </cell>
        </row>
        <row r="125">
          <cell r="A125" t="str">
            <v>GDP.production by sector[ind 16]</v>
          </cell>
          <cell r="B125">
            <v>6605798974.8500004</v>
          </cell>
          <cell r="C125">
            <v>7838535043.5799999</v>
          </cell>
          <cell r="D125">
            <v>8605375686.8799992</v>
          </cell>
          <cell r="E125">
            <v>7892391500.5</v>
          </cell>
          <cell r="F125">
            <v>9226892573.6100006</v>
          </cell>
          <cell r="G125">
            <v>10720434516</v>
          </cell>
          <cell r="H125">
            <v>10099180400.700001</v>
          </cell>
          <cell r="I125">
            <v>10982202193</v>
          </cell>
          <cell r="J125">
            <v>12001609407.700001</v>
          </cell>
          <cell r="K125">
            <v>11993026196</v>
          </cell>
          <cell r="L125">
            <v>13821194133.6</v>
          </cell>
          <cell r="M125">
            <v>14599324506.1</v>
          </cell>
          <cell r="N125">
            <v>15320585711.799999</v>
          </cell>
          <cell r="O125">
            <v>16038161912.5</v>
          </cell>
          <cell r="P125">
            <v>16583200619.9</v>
          </cell>
          <cell r="Q125">
            <v>17075278700.4</v>
          </cell>
          <cell r="R125">
            <v>17201847192.799999</v>
          </cell>
          <cell r="S125">
            <v>17980937142.299999</v>
          </cell>
          <cell r="T125">
            <v>18917197459.599998</v>
          </cell>
          <cell r="U125">
            <v>19949556517</v>
          </cell>
          <cell r="V125">
            <v>20530425552.599998</v>
          </cell>
          <cell r="W125">
            <v>21087835327.700001</v>
          </cell>
          <cell r="X125">
            <v>21940378096.5</v>
          </cell>
          <cell r="Y125">
            <v>22614591490.400002</v>
          </cell>
          <cell r="Z125">
            <v>23174853810.5</v>
          </cell>
          <cell r="AA125">
            <v>23684171628</v>
          </cell>
        </row>
        <row r="126">
          <cell r="A126" t="str">
            <v>GDP.production by sector[ind 17]</v>
          </cell>
          <cell r="B126">
            <v>1501063989.9300001</v>
          </cell>
          <cell r="C126">
            <v>1442564759.5699999</v>
          </cell>
          <cell r="D126">
            <v>1466041767.4200001</v>
          </cell>
          <cell r="E126">
            <v>1249938026.4000001</v>
          </cell>
          <cell r="F126">
            <v>1557210152.1099999</v>
          </cell>
          <cell r="G126">
            <v>573310580.86399996</v>
          </cell>
          <cell r="H126">
            <v>535522276.95099998</v>
          </cell>
          <cell r="I126">
            <v>599388558.15100002</v>
          </cell>
          <cell r="J126">
            <v>686937696.08299994</v>
          </cell>
          <cell r="K126">
            <v>658590762.92700005</v>
          </cell>
          <cell r="L126">
            <v>652229758.35000002</v>
          </cell>
          <cell r="M126">
            <v>633945154.68200004</v>
          </cell>
          <cell r="N126">
            <v>612466599.41100001</v>
          </cell>
          <cell r="O126">
            <v>610177005.44000006</v>
          </cell>
          <cell r="P126">
            <v>604615941.88100004</v>
          </cell>
          <cell r="Q126">
            <v>595165409.579</v>
          </cell>
          <cell r="R126">
            <v>564002753.06099999</v>
          </cell>
          <cell r="S126">
            <v>552145685.96300006</v>
          </cell>
          <cell r="T126">
            <v>553544818.73000002</v>
          </cell>
          <cell r="U126">
            <v>560956994.67900002</v>
          </cell>
          <cell r="V126">
            <v>557271433.77699995</v>
          </cell>
          <cell r="W126">
            <v>553867922.74300003</v>
          </cell>
          <cell r="X126">
            <v>558898668.82700002</v>
          </cell>
          <cell r="Y126">
            <v>559717788.70899999</v>
          </cell>
          <cell r="Z126">
            <v>558174264.01600003</v>
          </cell>
          <cell r="AA126">
            <v>556204611.551</v>
          </cell>
        </row>
        <row r="127">
          <cell r="A127" t="str">
            <v>GDP.production by sector[ind 18]</v>
          </cell>
          <cell r="B127">
            <v>12888478095.700001</v>
          </cell>
          <cell r="C127">
            <v>12352366499.1</v>
          </cell>
          <cell r="D127">
            <v>13413092104.5</v>
          </cell>
          <cell r="E127">
            <v>13153454189.6</v>
          </cell>
          <cell r="F127">
            <v>15424740573.6</v>
          </cell>
          <cell r="G127">
            <v>7774611841.1999998</v>
          </cell>
          <cell r="H127">
            <v>7377956310.0799999</v>
          </cell>
          <cell r="I127">
            <v>8067712767.4799995</v>
          </cell>
          <cell r="J127">
            <v>9156153974.0200005</v>
          </cell>
          <cell r="K127">
            <v>9036838566.1100006</v>
          </cell>
          <cell r="L127">
            <v>10021060964</v>
          </cell>
          <cell r="M127">
            <v>10390006022.6</v>
          </cell>
          <cell r="N127">
            <v>10641086439</v>
          </cell>
          <cell r="O127">
            <v>11002221076.5</v>
          </cell>
          <cell r="P127">
            <v>11235902277.700001</v>
          </cell>
          <cell r="Q127">
            <v>11422377330.4</v>
          </cell>
          <cell r="R127">
            <v>11270248386.200001</v>
          </cell>
          <cell r="S127">
            <v>11489344271.200001</v>
          </cell>
          <cell r="T127">
            <v>11873292404.799999</v>
          </cell>
          <cell r="U127">
            <v>12338252211.299999</v>
          </cell>
          <cell r="V127">
            <v>12547104438.4</v>
          </cell>
          <cell r="W127">
            <v>12758656991.299999</v>
          </cell>
          <cell r="X127">
            <v>13158243480.299999</v>
          </cell>
          <cell r="Y127">
            <v>13455892816</v>
          </cell>
          <cell r="Z127">
            <v>13691837757.5</v>
          </cell>
          <cell r="AA127">
            <v>13907861461</v>
          </cell>
        </row>
        <row r="128">
          <cell r="A128" t="str">
            <v>GDP.production by sector[ind 19]</v>
          </cell>
          <cell r="B128">
            <v>5822675640.1199999</v>
          </cell>
          <cell r="C128">
            <v>6085942351.5299997</v>
          </cell>
          <cell r="D128">
            <v>6345054628.21</v>
          </cell>
          <cell r="E128">
            <v>5705554451.8900003</v>
          </cell>
          <cell r="F128">
            <v>7010913921.5299997</v>
          </cell>
          <cell r="G128">
            <v>4514650584.6300001</v>
          </cell>
          <cell r="H128">
            <v>4181677194.5100002</v>
          </cell>
          <cell r="I128">
            <v>4473011055.6999998</v>
          </cell>
          <cell r="J128">
            <v>4986945423.5100002</v>
          </cell>
          <cell r="K128">
            <v>4995952317.0600004</v>
          </cell>
          <cell r="L128">
            <v>5302205838.0100002</v>
          </cell>
          <cell r="M128">
            <v>5378300017.6899996</v>
          </cell>
          <cell r="N128">
            <v>5435372100.1000004</v>
          </cell>
          <cell r="O128">
            <v>5606584727.5600004</v>
          </cell>
          <cell r="P128">
            <v>5734084767.6899996</v>
          </cell>
          <cell r="Q128">
            <v>5829060368.1499996</v>
          </cell>
          <cell r="R128">
            <v>5739765175.8800001</v>
          </cell>
          <cell r="S128">
            <v>5854858491.1999998</v>
          </cell>
          <cell r="T128">
            <v>6077048351.6199999</v>
          </cell>
          <cell r="U128">
            <v>6351971728.2700005</v>
          </cell>
          <cell r="V128">
            <v>6493328926.2200003</v>
          </cell>
          <cell r="W128">
            <v>6627854170.1899996</v>
          </cell>
          <cell r="X128">
            <v>6857691446.8500004</v>
          </cell>
          <cell r="Y128">
            <v>7033777316.0699997</v>
          </cell>
          <cell r="Z128">
            <v>7176983384.4399996</v>
          </cell>
          <cell r="AA128">
            <v>7309577097.04</v>
          </cell>
        </row>
        <row r="129">
          <cell r="A129" t="str">
            <v>GDP.production by sector[ind 20]</v>
          </cell>
          <cell r="B129">
            <v>1345091150.21</v>
          </cell>
          <cell r="C129">
            <v>1200837460.47</v>
          </cell>
          <cell r="D129">
            <v>1286332045.2</v>
          </cell>
          <cell r="E129">
            <v>1168907198.1900001</v>
          </cell>
          <cell r="F129">
            <v>1420694293.9400001</v>
          </cell>
          <cell r="G129">
            <v>1741230055.49</v>
          </cell>
          <cell r="H129">
            <v>1631458033.6400001</v>
          </cell>
          <cell r="I129">
            <v>1870258479.1099999</v>
          </cell>
          <cell r="J129">
            <v>2090301521.1800001</v>
          </cell>
          <cell r="K129">
            <v>2043048356.52</v>
          </cell>
          <cell r="L129">
            <v>2202824252.46</v>
          </cell>
          <cell r="M129">
            <v>2244384639.3600001</v>
          </cell>
          <cell r="N129">
            <v>2287257414.1999998</v>
          </cell>
          <cell r="O129">
            <v>2392061136.1399999</v>
          </cell>
          <cell r="P129">
            <v>2479745938.6900001</v>
          </cell>
          <cell r="Q129">
            <v>2547810110.1399999</v>
          </cell>
          <cell r="R129">
            <v>2523214781.9000001</v>
          </cell>
          <cell r="S129">
            <v>2587711947.23</v>
          </cell>
          <cell r="T129">
            <v>2708176748.21</v>
          </cell>
          <cell r="U129">
            <v>2857208072.8800001</v>
          </cell>
          <cell r="V129">
            <v>2948223855.02</v>
          </cell>
          <cell r="W129">
            <v>3035061548.9699998</v>
          </cell>
          <cell r="X129">
            <v>3164936044.4000001</v>
          </cell>
          <cell r="Y129">
            <v>3269288642.2600002</v>
          </cell>
          <cell r="Z129">
            <v>3357111476.1900001</v>
          </cell>
          <cell r="AA129">
            <v>3438719304.6599998</v>
          </cell>
        </row>
        <row r="130">
          <cell r="A130" t="str">
            <v>GDP.production by sector[ind 21]</v>
          </cell>
          <cell r="B130">
            <v>136418036.33500001</v>
          </cell>
          <cell r="C130">
            <v>108346946.235</v>
          </cell>
          <cell r="D130">
            <v>125165564.331</v>
          </cell>
          <cell r="E130">
            <v>145561367.44100001</v>
          </cell>
          <cell r="F130">
            <v>170593490.44600001</v>
          </cell>
          <cell r="G130">
            <v>468439302.70499998</v>
          </cell>
          <cell r="H130">
            <v>463939797.68699998</v>
          </cell>
          <cell r="I130">
            <v>542437542.93599999</v>
          </cell>
          <cell r="J130">
            <v>628003323.66499996</v>
          </cell>
          <cell r="K130">
            <v>625506319.05999994</v>
          </cell>
          <cell r="L130">
            <v>731036646.89499998</v>
          </cell>
          <cell r="M130">
            <v>803741467.66600001</v>
          </cell>
          <cell r="N130">
            <v>874201490.81900001</v>
          </cell>
          <cell r="O130">
            <v>968192913.63600004</v>
          </cell>
          <cell r="P130">
            <v>1053552192.14</v>
          </cell>
          <cell r="Q130">
            <v>1127740948.5</v>
          </cell>
          <cell r="R130">
            <v>1159199451.48</v>
          </cell>
          <cell r="S130">
            <v>1232901439.03</v>
          </cell>
          <cell r="T130">
            <v>1331340950.48</v>
          </cell>
          <cell r="U130">
            <v>1442991674.1199999</v>
          </cell>
          <cell r="V130">
            <v>1523768315.55</v>
          </cell>
          <cell r="W130">
            <v>1600674061.9100001</v>
          </cell>
          <cell r="X130">
            <v>1698827983.2</v>
          </cell>
          <cell r="Y130">
            <v>1782113309.6300001</v>
          </cell>
          <cell r="Z130">
            <v>1855085516.9000001</v>
          </cell>
          <cell r="AA130">
            <v>1922986742.49</v>
          </cell>
        </row>
        <row r="131">
          <cell r="A131" t="str">
            <v>GDP.production by sector[ind 22]</v>
          </cell>
          <cell r="B131">
            <v>69368045253.399994</v>
          </cell>
          <cell r="C131">
            <v>66769379034.5</v>
          </cell>
          <cell r="D131">
            <v>74191792994.899994</v>
          </cell>
          <cell r="E131">
            <v>76424264644</v>
          </cell>
          <cell r="F131">
            <v>79535613381</v>
          </cell>
          <cell r="G131">
            <v>90014550542.300003</v>
          </cell>
          <cell r="H131">
            <v>89429796654.5</v>
          </cell>
          <cell r="I131">
            <v>93426614910.699997</v>
          </cell>
          <cell r="J131">
            <v>100570293081</v>
          </cell>
          <cell r="K131">
            <v>110273460615</v>
          </cell>
          <cell r="L131">
            <v>117495367902</v>
          </cell>
          <cell r="M131">
            <v>126679941796</v>
          </cell>
          <cell r="N131">
            <v>134029248320</v>
          </cell>
          <cell r="O131">
            <v>138198252076</v>
          </cell>
          <cell r="P131">
            <v>140513086769</v>
          </cell>
          <cell r="Q131">
            <v>142405579482</v>
          </cell>
          <cell r="R131">
            <v>142815669455</v>
          </cell>
          <cell r="S131">
            <v>149042373888</v>
          </cell>
          <cell r="T131">
            <v>155739224118</v>
          </cell>
          <cell r="U131">
            <v>162758597857</v>
          </cell>
          <cell r="V131">
            <v>166097917390</v>
          </cell>
          <cell r="W131">
            <v>169257310531</v>
          </cell>
          <cell r="X131">
            <v>174815205859</v>
          </cell>
          <cell r="Y131">
            <v>179026103516</v>
          </cell>
          <cell r="Z131">
            <v>182376216923</v>
          </cell>
          <cell r="AA131">
            <v>185323229250</v>
          </cell>
        </row>
        <row r="132">
          <cell r="A132" t="str">
            <v>GDP.production by sector[ind 23]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</row>
        <row r="133">
          <cell r="A133" t="str">
            <v>GDP.production by sector[ind 24]</v>
          </cell>
          <cell r="B133">
            <v>0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</row>
        <row r="134">
          <cell r="A134" t="str">
            <v>GDP.production by sector[ind 25]</v>
          </cell>
          <cell r="B134">
            <v>0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</row>
        <row r="135">
          <cell r="A135" t="str">
            <v>GDP.production by sector[ser 1]</v>
          </cell>
          <cell r="B135">
            <v>23965727459</v>
          </cell>
          <cell r="C135">
            <v>28006999468.599998</v>
          </cell>
          <cell r="D135">
            <v>32414728055.400002</v>
          </cell>
          <cell r="E135">
            <v>33953992409.799999</v>
          </cell>
          <cell r="F135">
            <v>36646204590.699997</v>
          </cell>
          <cell r="G135">
            <v>37701443443.800003</v>
          </cell>
          <cell r="H135">
            <v>36640751972.599998</v>
          </cell>
          <cell r="I135">
            <v>30161868656.5</v>
          </cell>
          <cell r="J135">
            <v>22679911464.400002</v>
          </cell>
          <cell r="K135">
            <v>41878322422.599998</v>
          </cell>
          <cell r="L135">
            <v>42012210552.699997</v>
          </cell>
          <cell r="M135">
            <v>45490020615.400002</v>
          </cell>
          <cell r="N135">
            <v>48443079866.400002</v>
          </cell>
          <cell r="O135">
            <v>51959306387.800003</v>
          </cell>
          <cell r="P135">
            <v>54834726526.199997</v>
          </cell>
          <cell r="Q135">
            <v>57564826577.099998</v>
          </cell>
          <cell r="R135">
            <v>59201545573.900002</v>
          </cell>
          <cell r="S135">
            <v>62197248551.400002</v>
          </cell>
          <cell r="T135">
            <v>65822397185</v>
          </cell>
          <cell r="U135">
            <v>69561304755.5</v>
          </cell>
          <cell r="V135">
            <v>72046661370.300003</v>
          </cell>
          <cell r="W135">
            <v>74648909625</v>
          </cell>
          <cell r="X135">
            <v>78263526184.899994</v>
          </cell>
          <cell r="Y135">
            <v>81167410244.899994</v>
          </cell>
          <cell r="Z135">
            <v>83538191163.100006</v>
          </cell>
          <cell r="AA135">
            <v>85623432880.699997</v>
          </cell>
        </row>
        <row r="136">
          <cell r="A136" t="str">
            <v>GDP.production by sector[ser 2]</v>
          </cell>
          <cell r="B136">
            <v>104674795082</v>
          </cell>
          <cell r="C136">
            <v>108200843660</v>
          </cell>
          <cell r="D136">
            <v>102310181584</v>
          </cell>
          <cell r="E136">
            <v>104454894286</v>
          </cell>
          <cell r="F136">
            <v>126412550371</v>
          </cell>
          <cell r="G136">
            <v>136857223753</v>
          </cell>
          <cell r="H136">
            <v>128370992478</v>
          </cell>
          <cell r="I136">
            <v>157980590792</v>
          </cell>
          <cell r="J136">
            <v>159419294903</v>
          </cell>
          <cell r="K136">
            <v>159154758098</v>
          </cell>
          <cell r="L136">
            <v>215736118741</v>
          </cell>
          <cell r="M136">
            <v>234862555411</v>
          </cell>
          <cell r="N136">
            <v>241181473231</v>
          </cell>
          <cell r="O136">
            <v>243388497652</v>
          </cell>
          <cell r="P136">
            <v>242300212923</v>
          </cell>
          <cell r="Q136">
            <v>237814064594</v>
          </cell>
          <cell r="R136">
            <v>228199837744</v>
          </cell>
          <cell r="S136">
            <v>229281149138</v>
          </cell>
          <cell r="T136">
            <v>239038124121</v>
          </cell>
          <cell r="U136">
            <v>248100532767</v>
          </cell>
          <cell r="V136">
            <v>252365407157</v>
          </cell>
          <cell r="W136">
            <v>261919540143</v>
          </cell>
          <cell r="X136">
            <v>274035454008</v>
          </cell>
          <cell r="Y136">
            <v>287284058511</v>
          </cell>
          <cell r="Z136">
            <v>300975832434</v>
          </cell>
          <cell r="AA136">
            <v>314473187330</v>
          </cell>
        </row>
        <row r="137">
          <cell r="A137" t="str">
            <v>GDP.production by sector[ser 3]</v>
          </cell>
          <cell r="B137">
            <v>20000102458.900002</v>
          </cell>
          <cell r="C137">
            <v>18463053048.599998</v>
          </cell>
          <cell r="D137">
            <v>22094482529.299999</v>
          </cell>
          <cell r="E137">
            <v>21647998691.799999</v>
          </cell>
          <cell r="F137">
            <v>23918299506</v>
          </cell>
          <cell r="G137">
            <v>24384024749.799999</v>
          </cell>
          <cell r="H137">
            <v>24002131280.5</v>
          </cell>
          <cell r="I137">
            <v>25917991009.299999</v>
          </cell>
          <cell r="J137">
            <v>25958724611.599998</v>
          </cell>
          <cell r="K137">
            <v>25634455134.900002</v>
          </cell>
          <cell r="L137">
            <v>26876381163.799999</v>
          </cell>
          <cell r="M137">
            <v>28373926030.099998</v>
          </cell>
          <cell r="N137">
            <v>30217944803.299999</v>
          </cell>
          <cell r="O137">
            <v>32575248327.700001</v>
          </cell>
          <cell r="P137">
            <v>32451518769.5</v>
          </cell>
          <cell r="Q137">
            <v>32502569290.700001</v>
          </cell>
          <cell r="R137">
            <v>32221795359.200001</v>
          </cell>
          <cell r="S137">
            <v>32690314576.400002</v>
          </cell>
          <cell r="T137">
            <v>33693922284.900002</v>
          </cell>
          <cell r="U137">
            <v>34853308362.900002</v>
          </cell>
          <cell r="V137">
            <v>35548150699.199997</v>
          </cell>
          <cell r="W137">
            <v>36497207796.900002</v>
          </cell>
          <cell r="X137">
            <v>38007315562.199997</v>
          </cell>
          <cell r="Y137">
            <v>39214564971.599998</v>
          </cell>
          <cell r="Z137">
            <v>40206000745.300003</v>
          </cell>
          <cell r="AA137">
            <v>41102831211.099998</v>
          </cell>
        </row>
        <row r="138">
          <cell r="A138" t="str">
            <v>GDP.production by sector[ser 4]</v>
          </cell>
          <cell r="B138">
            <v>68264816825.599998</v>
          </cell>
          <cell r="C138">
            <v>74248522808.800003</v>
          </cell>
          <cell r="D138">
            <v>89479255610.199997</v>
          </cell>
          <cell r="E138">
            <v>95088750428</v>
          </cell>
          <cell r="F138">
            <v>109932935530</v>
          </cell>
          <cell r="G138">
            <v>118069895213</v>
          </cell>
          <cell r="H138">
            <v>121206351447</v>
          </cell>
          <cell r="I138">
            <v>127890179633</v>
          </cell>
          <cell r="J138">
            <v>149379763816</v>
          </cell>
          <cell r="K138">
            <v>164174657067</v>
          </cell>
          <cell r="L138">
            <v>179222993409</v>
          </cell>
          <cell r="M138">
            <v>191719230910</v>
          </cell>
          <cell r="N138">
            <v>202195856689</v>
          </cell>
          <cell r="O138">
            <v>215816846809</v>
          </cell>
          <cell r="P138">
            <v>227080934254</v>
          </cell>
          <cell r="Q138">
            <v>237828686982</v>
          </cell>
          <cell r="R138">
            <v>243462892561</v>
          </cell>
          <cell r="S138">
            <v>253749081001</v>
          </cell>
          <cell r="T138">
            <v>266814967486</v>
          </cell>
          <cell r="U138">
            <v>281036931510</v>
          </cell>
          <cell r="V138">
            <v>290260901873</v>
          </cell>
          <cell r="W138">
            <v>299582058029</v>
          </cell>
          <cell r="X138">
            <v>312994645359</v>
          </cell>
          <cell r="Y138">
            <v>323647956691</v>
          </cell>
          <cell r="Z138">
            <v>332213646292</v>
          </cell>
          <cell r="AA138">
            <v>339781885513</v>
          </cell>
        </row>
        <row r="139">
          <cell r="A139" t="str">
            <v>GDP.production by sector[ser 5]</v>
          </cell>
          <cell r="B139">
            <v>17093084016.6</v>
          </cell>
          <cell r="C139">
            <v>17363105455.5</v>
          </cell>
          <cell r="D139">
            <v>21182013960.700001</v>
          </cell>
          <cell r="E139">
            <v>24487193343.299999</v>
          </cell>
          <cell r="F139">
            <v>29956760536.799999</v>
          </cell>
          <cell r="G139">
            <v>33433779836.799999</v>
          </cell>
          <cell r="H139">
            <v>34600068479.900002</v>
          </cell>
          <cell r="I139">
            <v>38381032577.300003</v>
          </cell>
          <cell r="J139">
            <v>41525472010.300003</v>
          </cell>
          <cell r="K139">
            <v>46201991010.800003</v>
          </cell>
          <cell r="L139">
            <v>47596657548.900002</v>
          </cell>
          <cell r="M139">
            <v>50896363567.800003</v>
          </cell>
          <cell r="N139">
            <v>54343550965.800003</v>
          </cell>
          <cell r="O139">
            <v>58774512261.599998</v>
          </cell>
          <cell r="P139">
            <v>62484866651.400002</v>
          </cell>
          <cell r="Q139">
            <v>65826383034.400002</v>
          </cell>
          <cell r="R139">
            <v>67674698245.199997</v>
          </cell>
          <cell r="S139">
            <v>71229773124.199997</v>
          </cell>
          <cell r="T139">
            <v>75811604733.100006</v>
          </cell>
          <cell r="U139">
            <v>80762441096</v>
          </cell>
          <cell r="V139">
            <v>84283172130.699997</v>
          </cell>
          <cell r="W139">
            <v>87888930211</v>
          </cell>
          <cell r="X139">
            <v>92692175997.5</v>
          </cell>
          <cell r="Y139">
            <v>96669536757.899994</v>
          </cell>
          <cell r="Z139">
            <v>100014516426</v>
          </cell>
          <cell r="AA139">
            <v>103027485752</v>
          </cell>
        </row>
        <row r="140">
          <cell r="A140" t="str">
            <v>GDP.production by sector[ser 6]</v>
          </cell>
          <cell r="B140">
            <v>17544928279</v>
          </cell>
          <cell r="C140">
            <v>19736618763.200001</v>
          </cell>
          <cell r="D140">
            <v>17603242895.900002</v>
          </cell>
          <cell r="E140">
            <v>18887791479.400002</v>
          </cell>
          <cell r="F140">
            <v>21875963299.099998</v>
          </cell>
          <cell r="G140">
            <v>22804293902.099998</v>
          </cell>
          <cell r="H140">
            <v>23840697893.200001</v>
          </cell>
          <cell r="I140">
            <v>24845215095.400002</v>
          </cell>
          <cell r="J140">
            <v>28474866282.299999</v>
          </cell>
          <cell r="K140">
            <v>26869736007.799999</v>
          </cell>
          <cell r="L140">
            <v>23839270735.200001</v>
          </cell>
          <cell r="M140">
            <v>24804752048</v>
          </cell>
          <cell r="N140">
            <v>25569506149.200001</v>
          </cell>
          <cell r="O140">
            <v>26929538425.5</v>
          </cell>
          <cell r="P140">
            <v>27954753490.599998</v>
          </cell>
          <cell r="Q140">
            <v>28756563756.599998</v>
          </cell>
          <cell r="R140">
            <v>28693501213.299999</v>
          </cell>
          <cell r="S140">
            <v>29428569848.900002</v>
          </cell>
          <cell r="T140">
            <v>30654130252.5</v>
          </cell>
          <cell r="U140">
            <v>32040443514.900002</v>
          </cell>
          <cell r="V140">
            <v>32813591417.900002</v>
          </cell>
          <cell r="W140">
            <v>33645625231.5</v>
          </cell>
          <cell r="X140">
            <v>34929555062.699997</v>
          </cell>
          <cell r="Y140">
            <v>35897623964.099998</v>
          </cell>
          <cell r="Z140">
            <v>36657009012.199997</v>
          </cell>
          <cell r="AA140">
            <v>37325111633.099998</v>
          </cell>
        </row>
        <row r="141">
          <cell r="A141" t="str">
            <v>GDP.production by sector[ser 7]</v>
          </cell>
          <cell r="B141">
            <v>1045235655.71</v>
          </cell>
          <cell r="C141">
            <v>1133243007.9100001</v>
          </cell>
          <cell r="D141">
            <v>1309282232.98</v>
          </cell>
          <cell r="E141">
            <v>1410173463.6300001</v>
          </cell>
          <cell r="F141">
            <v>1650976534.6199999</v>
          </cell>
          <cell r="G141">
            <v>1771999228.1600001</v>
          </cell>
          <cell r="H141">
            <v>1843210321.25</v>
          </cell>
          <cell r="I141">
            <v>2091833710.97</v>
          </cell>
          <cell r="J141">
            <v>2153223494.96</v>
          </cell>
          <cell r="K141">
            <v>2249386901.9699998</v>
          </cell>
          <cell r="L141">
            <v>2208992558.3499999</v>
          </cell>
          <cell r="M141">
            <v>2350248263.25</v>
          </cell>
          <cell r="N141">
            <v>2485943257.8899999</v>
          </cell>
          <cell r="O141">
            <v>2662929603.3200002</v>
          </cell>
          <cell r="P141">
            <v>2802093839.2199998</v>
          </cell>
          <cell r="Q141">
            <v>2937907461.4000001</v>
          </cell>
          <cell r="R141">
            <v>3013007810.52</v>
          </cell>
          <cell r="S141">
            <v>3136080234.3400002</v>
          </cell>
          <cell r="T141">
            <v>3288942676.3899999</v>
          </cell>
          <cell r="U141">
            <v>3452313938.1799998</v>
          </cell>
          <cell r="V141">
            <v>3558142201.3800001</v>
          </cell>
          <cell r="W141">
            <v>3665029525.25</v>
          </cell>
          <cell r="X141">
            <v>3820621792.8699999</v>
          </cell>
          <cell r="Y141">
            <v>3941165953.3200002</v>
          </cell>
          <cell r="Z141">
            <v>4034518418.0700002</v>
          </cell>
          <cell r="AA141">
            <v>4114526742.1500001</v>
          </cell>
        </row>
        <row r="142">
          <cell r="A142" t="str">
            <v>GDP.production by sector[ser 8]</v>
          </cell>
          <cell r="B142">
            <v>32112756147.299999</v>
          </cell>
          <cell r="C142">
            <v>35022151790.699997</v>
          </cell>
          <cell r="D142">
            <v>40687657828.699997</v>
          </cell>
          <cell r="E142">
            <v>43932344303.300003</v>
          </cell>
          <cell r="F142">
            <v>51907003884.400002</v>
          </cell>
          <cell r="G142">
            <v>54590852075.599998</v>
          </cell>
          <cell r="H142">
            <v>52998285125.5</v>
          </cell>
          <cell r="I142">
            <v>59566445239.5</v>
          </cell>
          <cell r="J142">
            <v>61250403834.199997</v>
          </cell>
          <cell r="K142">
            <v>66765634325.300003</v>
          </cell>
          <cell r="L142">
            <v>69907580733.899994</v>
          </cell>
          <cell r="M142">
            <v>73175642061.699997</v>
          </cell>
          <cell r="N142">
            <v>74541525965.300003</v>
          </cell>
          <cell r="O142">
            <v>76235502890.100006</v>
          </cell>
          <cell r="P142">
            <v>76555745840.5</v>
          </cell>
          <cell r="Q142">
            <v>76967622022.5</v>
          </cell>
          <cell r="R142">
            <v>76557129186.399994</v>
          </cell>
          <cell r="S142">
            <v>77615919437.899994</v>
          </cell>
          <cell r="T142">
            <v>79740598506.600006</v>
          </cell>
          <cell r="U142">
            <v>82288655848.600006</v>
          </cell>
          <cell r="V142">
            <v>83563944406.5</v>
          </cell>
          <cell r="W142">
            <v>85070178393</v>
          </cell>
          <cell r="X142">
            <v>87841344027.699997</v>
          </cell>
          <cell r="Y142">
            <v>89912866251.699997</v>
          </cell>
          <cell r="Z142">
            <v>91483019699.699997</v>
          </cell>
          <cell r="AA142">
            <v>92861687941.199997</v>
          </cell>
        </row>
        <row r="143">
          <cell r="A143" t="str">
            <v>GDP.production by sector[ser 9]</v>
          </cell>
          <cell r="B143">
            <v>1210297131.0699999</v>
          </cell>
          <cell r="C143">
            <v>907640155.63600004</v>
          </cell>
          <cell r="D143">
            <v>990131000.37199998</v>
          </cell>
          <cell r="E143">
            <v>1282784094.4300001</v>
          </cell>
          <cell r="F143">
            <v>1817496138.5</v>
          </cell>
          <cell r="G143">
            <v>1942946482.4300001</v>
          </cell>
          <cell r="H143">
            <v>1972703994.72</v>
          </cell>
          <cell r="I143">
            <v>2196406144.0799999</v>
          </cell>
          <cell r="J143">
            <v>2586582642.3099999</v>
          </cell>
          <cell r="K143">
            <v>2575551397.23</v>
          </cell>
          <cell r="L143">
            <v>2635198306.46</v>
          </cell>
          <cell r="M143">
            <v>2883381419.75</v>
          </cell>
          <cell r="N143">
            <v>3105283064.54</v>
          </cell>
          <cell r="O143">
            <v>3349433092.5799999</v>
          </cell>
          <cell r="P143">
            <v>3486754366.2199998</v>
          </cell>
          <cell r="Q143">
            <v>3593172126.23</v>
          </cell>
          <cell r="R143">
            <v>3649022657.96</v>
          </cell>
          <cell r="S143">
            <v>3795026659.6799998</v>
          </cell>
          <cell r="T143">
            <v>4012142006.71</v>
          </cell>
          <cell r="U143">
            <v>4274239428.98</v>
          </cell>
          <cell r="V143">
            <v>4485814139.4499998</v>
          </cell>
          <cell r="W143">
            <v>4714890847.6300001</v>
          </cell>
          <cell r="X143">
            <v>5034464794.5699997</v>
          </cell>
          <cell r="Y143">
            <v>5341679831.1400003</v>
          </cell>
          <cell r="Z143">
            <v>5646196897.5600004</v>
          </cell>
          <cell r="AA143">
            <v>5965911180.75</v>
          </cell>
        </row>
        <row r="144">
          <cell r="A144" t="str">
            <v>GDP.production by sector[ser 10]</v>
          </cell>
          <cell r="B144">
            <v>46029098360.800003</v>
          </cell>
          <cell r="C144">
            <v>54145384916.5</v>
          </cell>
          <cell r="D144">
            <v>55751682155.900002</v>
          </cell>
          <cell r="E144">
            <v>55133938491.900002</v>
          </cell>
          <cell r="F144">
            <v>62521446296.800003</v>
          </cell>
          <cell r="G144">
            <v>68856044381</v>
          </cell>
          <cell r="H144">
            <v>67302178517.400002</v>
          </cell>
          <cell r="I144">
            <v>75064546475.800003</v>
          </cell>
          <cell r="J144">
            <v>82291106500.100006</v>
          </cell>
          <cell r="K144">
            <v>80270674672.100006</v>
          </cell>
          <cell r="L144">
            <v>76020793555.800003</v>
          </cell>
          <cell r="M144">
            <v>77472168329.199997</v>
          </cell>
          <cell r="N144">
            <v>76356551042.5</v>
          </cell>
          <cell r="O144">
            <v>76351758902.800003</v>
          </cell>
          <cell r="P144">
            <v>75346915306.300003</v>
          </cell>
          <cell r="Q144">
            <v>74197443471.800003</v>
          </cell>
          <cell r="R144">
            <v>71528084467.5</v>
          </cell>
          <cell r="S144">
            <v>70235548280.399994</v>
          </cell>
          <cell r="T144">
            <v>70023638283.300003</v>
          </cell>
          <cell r="U144">
            <v>70066681226.300003</v>
          </cell>
          <cell r="V144">
            <v>68900217841.300003</v>
          </cell>
          <cell r="W144">
            <v>68000723152.099998</v>
          </cell>
          <cell r="X144">
            <v>68185754648.300003</v>
          </cell>
          <cell r="Y144">
            <v>67860937144.699997</v>
          </cell>
          <cell r="Z144">
            <v>67179241390.199997</v>
          </cell>
          <cell r="AA144">
            <v>66405765764.699997</v>
          </cell>
        </row>
        <row r="145">
          <cell r="A145" t="str">
            <v>GDP.production by sector[ser 11]</v>
          </cell>
          <cell r="B145">
            <v>61287602458.900002</v>
          </cell>
          <cell r="C145">
            <v>68957641327.199997</v>
          </cell>
          <cell r="D145">
            <v>75223568107</v>
          </cell>
          <cell r="E145">
            <v>81753760713.300003</v>
          </cell>
          <cell r="F145">
            <v>86465553763.699997</v>
          </cell>
          <cell r="G145">
            <v>92502477196.5</v>
          </cell>
          <cell r="H145">
            <v>97339853354.300003</v>
          </cell>
          <cell r="I145">
            <v>110021628985</v>
          </cell>
          <cell r="J145">
            <v>121860848270</v>
          </cell>
          <cell r="K145">
            <v>127765485599</v>
          </cell>
          <cell r="L145">
            <v>131041370308</v>
          </cell>
          <cell r="M145">
            <v>141818249052</v>
          </cell>
          <cell r="N145">
            <v>148755477920</v>
          </cell>
          <cell r="O145">
            <v>157485120148</v>
          </cell>
          <cell r="P145">
            <v>162872714205</v>
          </cell>
          <cell r="Q145">
            <v>167566808983</v>
          </cell>
          <cell r="R145">
            <v>168863195857</v>
          </cell>
          <cell r="S145">
            <v>172158912364</v>
          </cell>
          <cell r="T145">
            <v>177109990788</v>
          </cell>
          <cell r="U145">
            <v>182572461357</v>
          </cell>
          <cell r="V145">
            <v>185225748013</v>
          </cell>
          <cell r="W145">
            <v>187823629582</v>
          </cell>
          <cell r="X145">
            <v>192268070371</v>
          </cell>
          <cell r="Y145">
            <v>194253386349</v>
          </cell>
          <cell r="Z145">
            <v>194340526740</v>
          </cell>
          <cell r="AA145">
            <v>194660297114</v>
          </cell>
        </row>
        <row r="146">
          <cell r="A146" t="str">
            <v>GDP.production by sector[ser 12]</v>
          </cell>
          <cell r="B146">
            <v>71237397541.300003</v>
          </cell>
          <cell r="C146">
            <v>71657385476.800003</v>
          </cell>
          <cell r="D146">
            <v>74732736557.100006</v>
          </cell>
          <cell r="E146">
            <v>68309345554.199997</v>
          </cell>
          <cell r="F146">
            <v>88271490136.600006</v>
          </cell>
          <cell r="G146">
            <v>93370120689.699997</v>
          </cell>
          <cell r="H146">
            <v>94565603265.699997</v>
          </cell>
          <cell r="I146">
            <v>104934507941</v>
          </cell>
          <cell r="J146">
            <v>111333009682</v>
          </cell>
          <cell r="K146">
            <v>119102594116</v>
          </cell>
          <cell r="L146">
            <v>142353366868</v>
          </cell>
          <cell r="M146">
            <v>186244922257</v>
          </cell>
          <cell r="N146">
            <v>183253870590</v>
          </cell>
          <cell r="O146">
            <v>170305313193</v>
          </cell>
          <cell r="P146">
            <v>160448057709</v>
          </cell>
          <cell r="Q146">
            <v>151128902216</v>
          </cell>
          <cell r="R146">
            <v>139386984828</v>
          </cell>
          <cell r="S146">
            <v>135368098965</v>
          </cell>
          <cell r="T146">
            <v>131428846519</v>
          </cell>
          <cell r="U146">
            <v>123366041163</v>
          </cell>
          <cell r="V146">
            <v>120477254512</v>
          </cell>
          <cell r="W146">
            <v>124271864361</v>
          </cell>
          <cell r="X146">
            <v>128898478063</v>
          </cell>
          <cell r="Y146">
            <v>133575918476</v>
          </cell>
          <cell r="Z146">
            <v>138047561103</v>
          </cell>
          <cell r="AA146">
            <v>141969587550</v>
          </cell>
        </row>
        <row r="147">
          <cell r="A147" t="str">
            <v>GDP.production by sector[ser 13]</v>
          </cell>
          <cell r="B147">
            <v>31312688808.599998</v>
          </cell>
          <cell r="C147">
            <v>33444721840.099998</v>
          </cell>
          <cell r="D147">
            <v>41137907486.599998</v>
          </cell>
          <cell r="E147">
            <v>38803074099</v>
          </cell>
          <cell r="F147">
            <v>44951656887.300003</v>
          </cell>
          <cell r="G147">
            <v>46072006116</v>
          </cell>
          <cell r="H147">
            <v>46798958454.699997</v>
          </cell>
          <cell r="I147">
            <v>49045928176.300003</v>
          </cell>
          <cell r="J147">
            <v>53769034047.400002</v>
          </cell>
          <cell r="K147">
            <v>55980564763.900002</v>
          </cell>
          <cell r="L147">
            <v>65358723616.199997</v>
          </cell>
          <cell r="M147">
            <v>75601345879.800003</v>
          </cell>
          <cell r="N147">
            <v>74168467099.600006</v>
          </cell>
          <cell r="O147">
            <v>72127365048.699997</v>
          </cell>
          <cell r="P147">
            <v>70528932147.600006</v>
          </cell>
          <cell r="Q147">
            <v>69320686599</v>
          </cell>
          <cell r="R147">
            <v>66840423545</v>
          </cell>
          <cell r="S147">
            <v>66505291413.599998</v>
          </cell>
          <cell r="T147">
            <v>66350630970.599998</v>
          </cell>
          <cell r="U147">
            <v>65172748818.099998</v>
          </cell>
          <cell r="V147">
            <v>64963485281.699997</v>
          </cell>
          <cell r="W147">
            <v>66592353959.900002</v>
          </cell>
          <cell r="X147">
            <v>68935266002.300003</v>
          </cell>
          <cell r="Y147">
            <v>71061338285.399994</v>
          </cell>
          <cell r="Z147">
            <v>72940494558.300003</v>
          </cell>
          <cell r="AA147">
            <v>74607546633.5</v>
          </cell>
        </row>
        <row r="148">
          <cell r="A148" t="str">
            <v>GDP.production by sector[ser 14]</v>
          </cell>
          <cell r="B148">
            <v>27472592213.099998</v>
          </cell>
          <cell r="C148">
            <v>29798624581.700001</v>
          </cell>
          <cell r="D148">
            <v>31444804480.700001</v>
          </cell>
          <cell r="E148">
            <v>32387860844.099998</v>
          </cell>
          <cell r="F148">
            <v>34489381961.599998</v>
          </cell>
          <cell r="G148">
            <v>33502653575.599998</v>
          </cell>
          <cell r="H148">
            <v>31697096764</v>
          </cell>
          <cell r="I148">
            <v>31570209590</v>
          </cell>
          <cell r="J148">
            <v>31147405100.299999</v>
          </cell>
          <cell r="K148">
            <v>30504852000.299999</v>
          </cell>
          <cell r="L148">
            <v>30587604125.799999</v>
          </cell>
          <cell r="M148">
            <v>32317198433.099998</v>
          </cell>
          <cell r="N148">
            <v>33089208100.400002</v>
          </cell>
          <cell r="O148">
            <v>34412880262.5</v>
          </cell>
          <cell r="P148">
            <v>35265149487.900002</v>
          </cell>
          <cell r="Q148">
            <v>36144196316.5</v>
          </cell>
          <cell r="R148">
            <v>36197049755.900002</v>
          </cell>
          <cell r="S148">
            <v>36818576941.900002</v>
          </cell>
          <cell r="T148">
            <v>37904694880.5</v>
          </cell>
          <cell r="U148">
            <v>39078126815</v>
          </cell>
          <cell r="V148">
            <v>39641760238.300003</v>
          </cell>
          <cell r="W148">
            <v>40389188424.900002</v>
          </cell>
          <cell r="X148">
            <v>41722551865.900002</v>
          </cell>
          <cell r="Y148">
            <v>42685731458.599998</v>
          </cell>
          <cell r="Z148">
            <v>43384735413.099998</v>
          </cell>
          <cell r="AA148">
            <v>43970535565.900002</v>
          </cell>
        </row>
        <row r="149">
          <cell r="A149" t="str">
            <v>GDP.production by sector[ser 15]</v>
          </cell>
          <cell r="B149">
            <v>5356198770</v>
          </cell>
          <cell r="C149">
            <v>5591955054.1999998</v>
          </cell>
          <cell r="D149">
            <v>6075047054.1300001</v>
          </cell>
          <cell r="E149">
            <v>6843880702.5500002</v>
          </cell>
          <cell r="F149">
            <v>7370589044.46</v>
          </cell>
          <cell r="G149">
            <v>7292930840.3400002</v>
          </cell>
          <cell r="H149">
            <v>7937781654.3699999</v>
          </cell>
          <cell r="I149">
            <v>9521128344.5499992</v>
          </cell>
          <cell r="J149">
            <v>10997725527.4</v>
          </cell>
          <cell r="K149">
            <v>11840813766.9</v>
          </cell>
          <cell r="L149">
            <v>12363168990.5</v>
          </cell>
          <cell r="M149">
            <v>13923462262.9</v>
          </cell>
          <cell r="N149">
            <v>15306817669.5</v>
          </cell>
          <cell r="O149">
            <v>17093261550.200001</v>
          </cell>
          <cell r="P149">
            <v>18491115818.900002</v>
          </cell>
          <cell r="Q149">
            <v>19764938028.799999</v>
          </cell>
          <cell r="R149">
            <v>20580201636</v>
          </cell>
          <cell r="S149">
            <v>21406939330.700001</v>
          </cell>
          <cell r="T149">
            <v>22184505035.400002</v>
          </cell>
          <cell r="U149">
            <v>22711420173.099998</v>
          </cell>
          <cell r="V149">
            <v>22687961111.099998</v>
          </cell>
          <cell r="W149">
            <v>22707036551</v>
          </cell>
          <cell r="X149">
            <v>23119827140.900002</v>
          </cell>
          <cell r="Y149">
            <v>23402215285.799999</v>
          </cell>
          <cell r="Z149">
            <v>23599418495.400002</v>
          </cell>
          <cell r="AA149">
            <v>23797903908.299999</v>
          </cell>
        </row>
        <row r="150">
          <cell r="A150" t="str">
            <v>GDP.production by sector[ser 16]</v>
          </cell>
          <cell r="B150">
            <v>0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</row>
        <row r="151">
          <cell r="A151" t="str">
            <v>GDP.production by sector[ser 17]</v>
          </cell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</row>
        <row r="152">
          <cell r="A152" t="str">
            <v>GDP.production by sector[ser 18]</v>
          </cell>
          <cell r="B152">
            <v>0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</row>
        <row r="153">
          <cell r="A153" t="str">
            <v>GDP.production by sector[ser 19]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</row>
        <row r="154">
          <cell r="A154" t="str">
            <v>GDP.production by sector[ser 20]</v>
          </cell>
          <cell r="B154">
            <v>0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</row>
        <row r="155">
          <cell r="A155" t="str">
            <v>GDP.production by sector[ser 21]</v>
          </cell>
          <cell r="B155">
            <v>0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</row>
        <row r="156">
          <cell r="A156" t="str">
            <v>GDP.production by sector[ser 22]</v>
          </cell>
          <cell r="B156">
            <v>0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</row>
        <row r="157">
          <cell r="A157" t="str">
            <v>GDP.production by sector[ser 23]</v>
          </cell>
          <cell r="B157">
            <v>0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</row>
        <row r="158">
          <cell r="A158" t="str">
            <v>GDP.production by sector[ser 24]</v>
          </cell>
          <cell r="B158">
            <v>0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</row>
        <row r="159">
          <cell r="A159" t="str">
            <v>GDP.production by sector[ser 25]</v>
          </cell>
          <cell r="B159">
            <v>0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</row>
        <row r="160">
          <cell r="A160" t="str">
            <v>Emp.net hiring by sector[agr 1]</v>
          </cell>
          <cell r="B160">
            <v>15704.6</v>
          </cell>
          <cell r="C160">
            <v>19132.289724499999</v>
          </cell>
          <cell r="D160">
            <v>17677.269684700001</v>
          </cell>
          <cell r="E160">
            <v>9539.4509810899999</v>
          </cell>
          <cell r="F160">
            <v>654.79501666099998</v>
          </cell>
          <cell r="G160">
            <v>2476.15207706</v>
          </cell>
          <cell r="H160">
            <v>4197.2147867000003</v>
          </cell>
          <cell r="I160">
            <v>2861.5793344200001</v>
          </cell>
          <cell r="J160">
            <v>1818.18525174</v>
          </cell>
          <cell r="K160">
            <v>-1686.5502102400001</v>
          </cell>
          <cell r="L160">
            <v>94.365992302999999</v>
          </cell>
          <cell r="M160">
            <v>-1997.2521331200001</v>
          </cell>
          <cell r="N160">
            <v>-5120.5169911599996</v>
          </cell>
          <cell r="O160">
            <v>-7727.29509091</v>
          </cell>
          <cell r="P160">
            <v>-9881.3323188499999</v>
          </cell>
          <cell r="Q160">
            <v>-10620.12768</v>
          </cell>
          <cell r="R160">
            <v>-4692.7626866600003</v>
          </cell>
          <cell r="S160">
            <v>-367.897334118</v>
          </cell>
          <cell r="T160">
            <v>2939.5346830399999</v>
          </cell>
          <cell r="U160">
            <v>5865.6515326400004</v>
          </cell>
          <cell r="V160">
            <v>8845.9363836699995</v>
          </cell>
          <cell r="W160">
            <v>11094.745428599999</v>
          </cell>
          <cell r="X160">
            <v>12373.6282316</v>
          </cell>
          <cell r="Y160">
            <v>12780.864752699999</v>
          </cell>
          <cell r="Z160">
            <v>12721.8514868</v>
          </cell>
          <cell r="AA160">
            <v>12551.244823499999</v>
          </cell>
        </row>
        <row r="161">
          <cell r="A161" t="str">
            <v>Emp.net hiring by sector[agr 2]</v>
          </cell>
          <cell r="B161">
            <v>0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</row>
        <row r="162">
          <cell r="A162" t="str">
            <v>Emp.net hiring by sector[agr 3]</v>
          </cell>
          <cell r="B162">
            <v>0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</row>
        <row r="163">
          <cell r="A163" t="str">
            <v>Emp.net hiring by sector[agr 4]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</row>
        <row r="164">
          <cell r="A164" t="str">
            <v>Emp.net hiring by sector[agr 5]</v>
          </cell>
          <cell r="B164">
            <v>0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</row>
        <row r="165">
          <cell r="A165" t="str">
            <v>Emp.net hiring by sector[ind 1]</v>
          </cell>
          <cell r="B165">
            <v>0</v>
          </cell>
          <cell r="C165">
            <v>976.11479385600001</v>
          </cell>
          <cell r="D165">
            <v>1777.7441464399999</v>
          </cell>
          <cell r="E165">
            <v>2396.6388758399999</v>
          </cell>
          <cell r="F165">
            <v>2046.8330170700001</v>
          </cell>
          <cell r="G165">
            <v>2838.1880832500001</v>
          </cell>
          <cell r="H165">
            <v>2998.1333281500001</v>
          </cell>
          <cell r="I165">
            <v>2391.3664802500002</v>
          </cell>
          <cell r="J165">
            <v>1580.7913534700001</v>
          </cell>
          <cell r="K165">
            <v>1378.73477048</v>
          </cell>
          <cell r="L165">
            <v>1724.04678025</v>
          </cell>
          <cell r="M165">
            <v>2197.5143278199998</v>
          </cell>
          <cell r="N165">
            <v>2998.5252045299999</v>
          </cell>
          <cell r="O165">
            <v>3252.0087159</v>
          </cell>
          <cell r="P165">
            <v>3223.7810854499999</v>
          </cell>
          <cell r="Q165">
            <v>3016.2388731699998</v>
          </cell>
          <cell r="R165">
            <v>2956.50752857</v>
          </cell>
          <cell r="S165">
            <v>3118.1949977700001</v>
          </cell>
          <cell r="T165">
            <v>3098.58536796</v>
          </cell>
          <cell r="U165">
            <v>3004.1182310099998</v>
          </cell>
          <cell r="V165">
            <v>2857.2419538700001</v>
          </cell>
          <cell r="W165">
            <v>2630.7938328599998</v>
          </cell>
          <cell r="X165">
            <v>2393.0555100900001</v>
          </cell>
          <cell r="Y165">
            <v>2165.32299496</v>
          </cell>
          <cell r="Z165">
            <v>1941.74552171</v>
          </cell>
          <cell r="AA165">
            <v>1707.41870526</v>
          </cell>
        </row>
        <row r="166">
          <cell r="A166" t="str">
            <v>Emp.net hiring by sector[ind 2]</v>
          </cell>
          <cell r="B166">
            <v>0</v>
          </cell>
          <cell r="C166">
            <v>278.13598820499999</v>
          </cell>
          <cell r="D166">
            <v>549.21899420600005</v>
          </cell>
          <cell r="E166">
            <v>736.31265790500004</v>
          </cell>
          <cell r="F166">
            <v>321.78847758000001</v>
          </cell>
          <cell r="G166">
            <v>662.66340189100003</v>
          </cell>
          <cell r="H166">
            <v>560.45115615600002</v>
          </cell>
          <cell r="I166">
            <v>-21.8770971812</v>
          </cell>
          <cell r="J166">
            <v>-732.97084918099995</v>
          </cell>
          <cell r="K166">
            <v>-1073.31408111</v>
          </cell>
          <cell r="L166">
            <v>-1136.9831063900001</v>
          </cell>
          <cell r="M166">
            <v>-1124.4946803299999</v>
          </cell>
          <cell r="N166">
            <v>-932.86991530700004</v>
          </cell>
          <cell r="O166">
            <v>-1039.5323109399999</v>
          </cell>
          <cell r="P166">
            <v>-1364.7925406899999</v>
          </cell>
          <cell r="Q166">
            <v>-1641.6816659599999</v>
          </cell>
          <cell r="R166">
            <v>-1553.6663848000001</v>
          </cell>
          <cell r="S166">
            <v>-1368.0620386200001</v>
          </cell>
          <cell r="T166">
            <v>-1221.5776388500001</v>
          </cell>
          <cell r="U166">
            <v>-1028.4507493599999</v>
          </cell>
          <cell r="V166">
            <v>-824.89384003999999</v>
          </cell>
          <cell r="W166">
            <v>-676.74189809500001</v>
          </cell>
          <cell r="X166">
            <v>-548.24508735300003</v>
          </cell>
          <cell r="Y166">
            <v>-430.78692593900001</v>
          </cell>
          <cell r="Z166">
            <v>-325.66844346800002</v>
          </cell>
          <cell r="AA166">
            <v>-241.50306668299999</v>
          </cell>
        </row>
        <row r="167">
          <cell r="A167" t="str">
            <v>Emp.net hiring by sector[ind 3]</v>
          </cell>
          <cell r="B167">
            <v>0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</row>
        <row r="168">
          <cell r="A168" t="str">
            <v>Emp.net hiring by sector[ind 4]</v>
          </cell>
          <cell r="B168">
            <v>0</v>
          </cell>
          <cell r="C168">
            <v>249.297161735</v>
          </cell>
          <cell r="D168">
            <v>531.20155222699998</v>
          </cell>
          <cell r="E168">
            <v>748.19452056700004</v>
          </cell>
          <cell r="F168">
            <v>849.06246630199996</v>
          </cell>
          <cell r="G168">
            <v>1047.7604857399999</v>
          </cell>
          <cell r="H168">
            <v>1020.86442314</v>
          </cell>
          <cell r="I168">
            <v>866.02379051499997</v>
          </cell>
          <cell r="J168">
            <v>720.20186875800005</v>
          </cell>
          <cell r="K168">
            <v>681.830898671</v>
          </cell>
          <cell r="L168">
            <v>1076.7348128399999</v>
          </cell>
          <cell r="M168">
            <v>1330.7786112199999</v>
          </cell>
          <cell r="N168">
            <v>594.15800212099998</v>
          </cell>
          <cell r="O168">
            <v>77.581136016900004</v>
          </cell>
          <cell r="P168">
            <v>-269.10217614099997</v>
          </cell>
          <cell r="Q168">
            <v>-500.54359947500001</v>
          </cell>
          <cell r="R168">
            <v>-631.19538198099997</v>
          </cell>
          <cell r="S168">
            <v>-685.21406972199998</v>
          </cell>
          <cell r="T168">
            <v>-711.64296327</v>
          </cell>
          <cell r="U168">
            <v>-717.64290788400001</v>
          </cell>
          <cell r="V168">
            <v>-709.96135353800003</v>
          </cell>
          <cell r="W168">
            <v>-696.20992053099997</v>
          </cell>
          <cell r="X168">
            <v>-677.20200540799999</v>
          </cell>
          <cell r="Y168">
            <v>-655.306121803</v>
          </cell>
          <cell r="Z168">
            <v>-632.50305328000002</v>
          </cell>
          <cell r="AA168">
            <v>-610.48182192800004</v>
          </cell>
        </row>
        <row r="169">
          <cell r="A169" t="str">
            <v>Emp.net hiring by sector[ind 5]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</row>
        <row r="170">
          <cell r="A170" t="str">
            <v>Emp.net hiring by sector[ind 6]</v>
          </cell>
          <cell r="B170">
            <v>0</v>
          </cell>
          <cell r="C170">
            <v>1011.27981369</v>
          </cell>
          <cell r="D170">
            <v>1751.90072859</v>
          </cell>
          <cell r="E170">
            <v>2142.8331679500002</v>
          </cell>
          <cell r="F170">
            <v>2198.4262981500001</v>
          </cell>
          <cell r="G170">
            <v>2063.1177157699999</v>
          </cell>
          <cell r="H170">
            <v>1765.27155472</v>
          </cell>
          <cell r="I170">
            <v>1378.0259857999999</v>
          </cell>
          <cell r="J170">
            <v>989.38005184799999</v>
          </cell>
          <cell r="K170">
            <v>727.010030895</v>
          </cell>
          <cell r="L170">
            <v>1509.0802986799999</v>
          </cell>
          <cell r="M170">
            <v>2551.6524162400001</v>
          </cell>
          <cell r="N170">
            <v>1402.6561573500001</v>
          </cell>
          <cell r="O170">
            <v>-424.00085080999997</v>
          </cell>
          <cell r="P170">
            <v>-2464.1769479099999</v>
          </cell>
          <cell r="Q170">
            <v>-3122.3480251199999</v>
          </cell>
          <cell r="R170">
            <v>-2720.3478884400001</v>
          </cell>
          <cell r="S170">
            <v>-2360.5026042099998</v>
          </cell>
          <cell r="T170">
            <v>-2052.8315888799998</v>
          </cell>
          <cell r="U170">
            <v>-1792.0424337899999</v>
          </cell>
          <cell r="V170">
            <v>-1570.5020792299999</v>
          </cell>
          <cell r="W170">
            <v>-1383.6166523899999</v>
          </cell>
          <cell r="X170">
            <v>-1227.37651323</v>
          </cell>
          <cell r="Y170">
            <v>-1098.0443107000001</v>
          </cell>
          <cell r="Z170">
            <v>-991.29198048900003</v>
          </cell>
          <cell r="AA170">
            <v>-902.83470016700005</v>
          </cell>
        </row>
        <row r="171">
          <cell r="A171" t="str">
            <v>Emp.net hiring by sector[ind 7]</v>
          </cell>
          <cell r="B171">
            <v>0</v>
          </cell>
          <cell r="C171">
            <v>928.89817964400004</v>
          </cell>
          <cell r="D171">
            <v>1807.66051229</v>
          </cell>
          <cell r="E171">
            <v>2407.2753961899998</v>
          </cell>
          <cell r="F171">
            <v>725.64091261299995</v>
          </cell>
          <cell r="G171">
            <v>2215.2568727399998</v>
          </cell>
          <cell r="H171">
            <v>2098.8513773899999</v>
          </cell>
          <cell r="I171">
            <v>225.34578648900001</v>
          </cell>
          <cell r="J171">
            <v>-1898.9829872600001</v>
          </cell>
          <cell r="K171">
            <v>-2536.4302225900001</v>
          </cell>
          <cell r="L171">
            <v>-1918.3550768699999</v>
          </cell>
          <cell r="M171">
            <v>-949.05410192600004</v>
          </cell>
          <cell r="N171">
            <v>855.09683563600004</v>
          </cell>
          <cell r="O171">
            <v>1356.1804412500001</v>
          </cell>
          <cell r="P171">
            <v>826.68875026399996</v>
          </cell>
          <cell r="Q171">
            <v>502.742696653</v>
          </cell>
          <cell r="R171">
            <v>898.943726696</v>
          </cell>
          <cell r="S171">
            <v>1798.60392645</v>
          </cell>
          <cell r="T171">
            <v>2346.5144326300001</v>
          </cell>
          <cell r="U171">
            <v>2739.3527535600001</v>
          </cell>
          <cell r="V171">
            <v>3023.5578232399998</v>
          </cell>
          <cell r="W171">
            <v>3133.1124335200002</v>
          </cell>
          <cell r="X171">
            <v>3202.71127647</v>
          </cell>
          <cell r="Y171">
            <v>3273.4007123900001</v>
          </cell>
          <cell r="Z171">
            <v>3328.3462220500001</v>
          </cell>
          <cell r="AA171">
            <v>3328.5693065199998</v>
          </cell>
        </row>
        <row r="172">
          <cell r="A172" t="str">
            <v>Emp.net hiring by sector[ind 8]</v>
          </cell>
          <cell r="B172">
            <v>0</v>
          </cell>
          <cell r="C172">
            <v>360.26741867800001</v>
          </cell>
          <cell r="D172">
            <v>702.78177385699996</v>
          </cell>
          <cell r="E172">
            <v>937.68353602599996</v>
          </cell>
          <cell r="F172">
            <v>247.27079258399999</v>
          </cell>
          <cell r="G172">
            <v>771.10821575199998</v>
          </cell>
          <cell r="H172">
            <v>808.81754503299999</v>
          </cell>
          <cell r="I172">
            <v>138.92667954199999</v>
          </cell>
          <cell r="J172">
            <v>-682.43768958099997</v>
          </cell>
          <cell r="K172">
            <v>-855.38681535700005</v>
          </cell>
          <cell r="L172">
            <v>-473.31627841800002</v>
          </cell>
          <cell r="M172">
            <v>27.3398232415</v>
          </cell>
          <cell r="N172">
            <v>796.28905166300001</v>
          </cell>
          <cell r="O172">
            <v>1040.0360754200001</v>
          </cell>
          <cell r="P172">
            <v>1035.17332814</v>
          </cell>
          <cell r="Q172">
            <v>903.12272413699998</v>
          </cell>
          <cell r="R172">
            <v>948.79743909399997</v>
          </cell>
          <cell r="S172">
            <v>1235.6623285999999</v>
          </cell>
          <cell r="T172">
            <v>1384.5608041400001</v>
          </cell>
          <cell r="U172">
            <v>1485.1022192400001</v>
          </cell>
          <cell r="V172">
            <v>1555.2379868099999</v>
          </cell>
          <cell r="W172">
            <v>1561.31714762</v>
          </cell>
          <cell r="X172">
            <v>1563.4407977000001</v>
          </cell>
          <cell r="Y172">
            <v>1579.25107619</v>
          </cell>
          <cell r="Z172">
            <v>1597.96521381</v>
          </cell>
          <cell r="AA172">
            <v>1598.0593687000001</v>
          </cell>
        </row>
        <row r="173">
          <cell r="A173" t="str">
            <v>Emp.net hiring by sector[ind 9]</v>
          </cell>
          <cell r="B173">
            <v>0</v>
          </cell>
          <cell r="C173">
            <v>-492.52102741099998</v>
          </cell>
          <cell r="D173">
            <v>-284.38664247899999</v>
          </cell>
          <cell r="E173">
            <v>32.360671917300003</v>
          </cell>
          <cell r="F173">
            <v>-303.238645797</v>
          </cell>
          <cell r="G173">
            <v>299.956822821</v>
          </cell>
          <cell r="H173">
            <v>501.444323247</v>
          </cell>
          <cell r="I173">
            <v>231.88046214799999</v>
          </cell>
          <cell r="J173">
            <v>-144.1521094</v>
          </cell>
          <cell r="K173">
            <v>-105.85219823</v>
          </cell>
          <cell r="L173">
            <v>265.43638831800001</v>
          </cell>
          <cell r="M173">
            <v>664.468673319</v>
          </cell>
          <cell r="N173">
            <v>1179.2990190400001</v>
          </cell>
          <cell r="O173">
            <v>1334.8683494899999</v>
          </cell>
          <cell r="P173">
            <v>1334.16887582</v>
          </cell>
          <cell r="Q173">
            <v>1263.7952963299999</v>
          </cell>
          <cell r="R173">
            <v>1318.9690601299999</v>
          </cell>
          <cell r="S173">
            <v>1531.1337790299999</v>
          </cell>
          <cell r="T173">
            <v>1649.7254998999999</v>
          </cell>
          <cell r="U173">
            <v>1733.85149667</v>
          </cell>
          <cell r="V173">
            <v>1794.1351986</v>
          </cell>
          <cell r="W173">
            <v>1805.2286145600001</v>
          </cell>
          <cell r="X173">
            <v>1802.3955373900001</v>
          </cell>
          <cell r="Y173">
            <v>1796.3287590899999</v>
          </cell>
          <cell r="Z173">
            <v>1781.4770389299999</v>
          </cell>
          <cell r="AA173">
            <v>1746.54484658</v>
          </cell>
        </row>
        <row r="174">
          <cell r="A174" t="str">
            <v>Emp.net hiring by sector[ind 10]</v>
          </cell>
          <cell r="B174">
            <v>0</v>
          </cell>
          <cell r="C174">
            <v>-340.99998214599998</v>
          </cell>
          <cell r="D174">
            <v>-271.91207977800002</v>
          </cell>
          <cell r="E174">
            <v>-98.890194481699993</v>
          </cell>
          <cell r="F174">
            <v>-459.02375545500001</v>
          </cell>
          <cell r="G174">
            <v>-25.985982999200001</v>
          </cell>
          <cell r="H174">
            <v>79.222259919799995</v>
          </cell>
          <cell r="I174">
            <v>-228.741973204</v>
          </cell>
          <cell r="J174">
            <v>-607.75729194899998</v>
          </cell>
          <cell r="K174">
            <v>-634.43793912900003</v>
          </cell>
          <cell r="L174">
            <v>-373.29778588099998</v>
          </cell>
          <cell r="M174">
            <v>-57.280608340900002</v>
          </cell>
          <cell r="N174">
            <v>375.64430143599998</v>
          </cell>
          <cell r="O174">
            <v>526.05943571499995</v>
          </cell>
          <cell r="P174">
            <v>548.029012029</v>
          </cell>
          <cell r="Q174">
            <v>506.60518583499999</v>
          </cell>
          <cell r="R174">
            <v>564.71285384700002</v>
          </cell>
          <cell r="S174">
            <v>749.76244266499998</v>
          </cell>
          <cell r="T174">
            <v>853.183931691</v>
          </cell>
          <cell r="U174">
            <v>918.31520337200004</v>
          </cell>
          <cell r="V174">
            <v>956.39536367799997</v>
          </cell>
          <cell r="W174">
            <v>952.54165004399999</v>
          </cell>
          <cell r="X174">
            <v>935.32908158999999</v>
          </cell>
          <cell r="Y174">
            <v>913.27095836399997</v>
          </cell>
          <cell r="Z174">
            <v>883.67525331299998</v>
          </cell>
          <cell r="AA174">
            <v>840.278105117</v>
          </cell>
        </row>
        <row r="175">
          <cell r="A175" t="str">
            <v>Emp.net hiring by sector[ind 11]</v>
          </cell>
          <cell r="B175">
            <v>0</v>
          </cell>
          <cell r="C175">
            <v>58.118662062299997</v>
          </cell>
          <cell r="D175">
            <v>101.842804031</v>
          </cell>
          <cell r="E175">
            <v>132.24917929700001</v>
          </cell>
          <cell r="F175">
            <v>129.03538883799999</v>
          </cell>
          <cell r="G175">
            <v>151.679566661</v>
          </cell>
          <cell r="H175">
            <v>153.16592995100001</v>
          </cell>
          <cell r="I175">
            <v>125.451148256</v>
          </cell>
          <cell r="J175">
            <v>87.147617964600002</v>
          </cell>
          <cell r="K175">
            <v>65.828510408</v>
          </cell>
          <cell r="L175">
            <v>59.690064630199998</v>
          </cell>
          <cell r="M175">
            <v>58.1134963899</v>
          </cell>
          <cell r="N175">
            <v>64.338456886000003</v>
          </cell>
          <cell r="O175">
            <v>53.9299189949</v>
          </cell>
          <cell r="P175">
            <v>40.7986867941</v>
          </cell>
          <cell r="Q175">
            <v>29.460013347499999</v>
          </cell>
          <cell r="R175">
            <v>27.1066435792</v>
          </cell>
          <cell r="S175">
            <v>34.142578545399999</v>
          </cell>
          <cell r="T175">
            <v>37.310000356000003</v>
          </cell>
          <cell r="U175">
            <v>39.689118407499997</v>
          </cell>
          <cell r="V175">
            <v>41.9093632859</v>
          </cell>
          <cell r="W175">
            <v>42.480364949699997</v>
          </cell>
          <cell r="X175">
            <v>43.170966657800001</v>
          </cell>
          <cell r="Y175">
            <v>44.408358902099998</v>
          </cell>
          <cell r="Z175">
            <v>45.7596242933</v>
          </cell>
          <cell r="AA175">
            <v>46.486693158100003</v>
          </cell>
        </row>
        <row r="176">
          <cell r="A176" t="str">
            <v>Emp.net hiring by sector[ind 12]</v>
          </cell>
          <cell r="B176">
            <v>0</v>
          </cell>
          <cell r="C176">
            <v>984.75741769000001</v>
          </cell>
          <cell r="D176">
            <v>1771.5463007599999</v>
          </cell>
          <cell r="E176">
            <v>2378.5181029400001</v>
          </cell>
          <cell r="F176">
            <v>1947.35336534</v>
          </cell>
          <cell r="G176">
            <v>2867.8441996900001</v>
          </cell>
          <cell r="H176">
            <v>3032.4910757500002</v>
          </cell>
          <cell r="I176">
            <v>2284.4264479499998</v>
          </cell>
          <cell r="J176">
            <v>1306.33326616</v>
          </cell>
          <cell r="K176">
            <v>1085.4224088799999</v>
          </cell>
          <cell r="L176">
            <v>1562.46554143</v>
          </cell>
          <cell r="M176">
            <v>2146.5860987400001</v>
          </cell>
          <cell r="N176">
            <v>3026.4053750500002</v>
          </cell>
          <cell r="O176">
            <v>3244.4177135300001</v>
          </cell>
          <cell r="P176">
            <v>3166.6430793700001</v>
          </cell>
          <cell r="Q176">
            <v>2948.0265254300002</v>
          </cell>
          <cell r="R176">
            <v>2968.0756645500001</v>
          </cell>
          <cell r="S176">
            <v>3278.6054839399999</v>
          </cell>
          <cell r="T176">
            <v>3387.91158533</v>
          </cell>
          <cell r="U176">
            <v>3415.4352177599999</v>
          </cell>
          <cell r="V176">
            <v>3392.8726531799998</v>
          </cell>
          <cell r="W176">
            <v>3284.0865748299998</v>
          </cell>
          <cell r="X176">
            <v>3157.3803630799998</v>
          </cell>
          <cell r="Y176">
            <v>3031.6859281900001</v>
          </cell>
          <cell r="Z176">
            <v>2897.6190633699998</v>
          </cell>
          <cell r="AA176">
            <v>2737.5622703899999</v>
          </cell>
        </row>
        <row r="177">
          <cell r="A177" t="str">
            <v>Emp.net hiring by sector[ind 13]</v>
          </cell>
          <cell r="B177">
            <v>0</v>
          </cell>
          <cell r="C177">
            <v>314.90353473099998</v>
          </cell>
          <cell r="D177">
            <v>629.96884313099997</v>
          </cell>
          <cell r="E177">
            <v>933.89446054799998</v>
          </cell>
          <cell r="F177">
            <v>421.48430613800002</v>
          </cell>
          <cell r="G177">
            <v>1127.37521831</v>
          </cell>
          <cell r="H177">
            <v>1299.37239587</v>
          </cell>
          <cell r="I177">
            <v>747.40821049800002</v>
          </cell>
          <cell r="J177">
            <v>17.394578000700001</v>
          </cell>
          <cell r="K177">
            <v>-43.730880322499999</v>
          </cell>
          <cell r="L177">
            <v>503.87042695700001</v>
          </cell>
          <cell r="M177">
            <v>1102.53393775</v>
          </cell>
          <cell r="N177">
            <v>1953.9393285599999</v>
          </cell>
          <cell r="O177">
            <v>2230.5552450099999</v>
          </cell>
          <cell r="P177">
            <v>2240.9665823999999</v>
          </cell>
          <cell r="Q177">
            <v>2103.2948710199998</v>
          </cell>
          <cell r="R177">
            <v>2136.27106594</v>
          </cell>
          <cell r="S177">
            <v>2394.8259604599998</v>
          </cell>
          <cell r="T177">
            <v>2470.7778232700002</v>
          </cell>
          <cell r="U177">
            <v>2474.60424005</v>
          </cell>
          <cell r="V177">
            <v>2430.7095343199999</v>
          </cell>
          <cell r="W177">
            <v>2311.1623509999999</v>
          </cell>
          <cell r="X177">
            <v>2187.1723218500001</v>
          </cell>
          <cell r="Y177">
            <v>2081.4661368000002</v>
          </cell>
          <cell r="Z177">
            <v>1986.3349517300001</v>
          </cell>
          <cell r="AA177">
            <v>1881.82282633</v>
          </cell>
        </row>
        <row r="178">
          <cell r="A178" t="str">
            <v>Emp.net hiring by sector[ind 14]</v>
          </cell>
          <cell r="B178">
            <v>0</v>
          </cell>
          <cell r="C178">
            <v>1020.9340475400001</v>
          </cell>
          <cell r="D178">
            <v>1897.42874682</v>
          </cell>
          <cell r="E178">
            <v>2632.0816800900002</v>
          </cell>
          <cell r="F178">
            <v>2018.07986009</v>
          </cell>
          <cell r="G178">
            <v>3139.0349348899999</v>
          </cell>
          <cell r="H178">
            <v>3403.17716716</v>
          </cell>
          <cell r="I178">
            <v>2561.2489140500002</v>
          </cell>
          <cell r="J178">
            <v>1347.5292141899999</v>
          </cell>
          <cell r="K178">
            <v>1060.7669182899999</v>
          </cell>
          <cell r="L178">
            <v>1634.6489662700001</v>
          </cell>
          <cell r="M178">
            <v>2352.6273722599999</v>
          </cell>
          <cell r="N178">
            <v>3454.3626580199998</v>
          </cell>
          <cell r="O178">
            <v>3745.1113675500001</v>
          </cell>
          <cell r="P178">
            <v>3675.02754108</v>
          </cell>
          <cell r="Q178">
            <v>3402.39474208</v>
          </cell>
          <cell r="R178">
            <v>3364.6393824199999</v>
          </cell>
          <cell r="S178">
            <v>3629.3130470199999</v>
          </cell>
          <cell r="T178">
            <v>3641.2858207099998</v>
          </cell>
          <cell r="U178">
            <v>3545.7911814200002</v>
          </cell>
          <cell r="V178">
            <v>3377.58099051</v>
          </cell>
          <cell r="W178">
            <v>3105.2543414000002</v>
          </cell>
          <cell r="X178">
            <v>2815.8391901700002</v>
          </cell>
          <cell r="Y178">
            <v>2534.8222150000001</v>
          </cell>
          <cell r="Z178">
            <v>2255.08697618</v>
          </cell>
          <cell r="AA178">
            <v>1959.4138544800001</v>
          </cell>
        </row>
        <row r="179">
          <cell r="A179" t="str">
            <v>Emp.net hiring by sector[ind 15]</v>
          </cell>
          <cell r="B179">
            <v>0</v>
          </cell>
          <cell r="C179">
            <v>441.83931790399998</v>
          </cell>
          <cell r="D179">
            <v>769.28757149499995</v>
          </cell>
          <cell r="E179">
            <v>1031.1193027300001</v>
          </cell>
          <cell r="F179">
            <v>749.35780625999996</v>
          </cell>
          <cell r="G179">
            <v>1279.71764304</v>
          </cell>
          <cell r="H179">
            <v>1561.8717883500001</v>
          </cell>
          <cell r="I179">
            <v>1199.2091707500001</v>
          </cell>
          <cell r="J179">
            <v>591.57370830399998</v>
          </cell>
          <cell r="K179">
            <v>535.56131314499999</v>
          </cell>
          <cell r="L179">
            <v>993.94597715600003</v>
          </cell>
          <cell r="M179">
            <v>1449.8683396599999</v>
          </cell>
          <cell r="N179">
            <v>1622.75288015</v>
          </cell>
          <cell r="O179">
            <v>1134.9762643399999</v>
          </cell>
          <cell r="P179">
            <v>969.04394136400003</v>
          </cell>
          <cell r="Q179">
            <v>910.05967621800005</v>
          </cell>
          <cell r="R179">
            <v>1442.54890189</v>
          </cell>
          <cell r="S179">
            <v>2163.22628975</v>
          </cell>
          <cell r="T179">
            <v>2649.0025070299998</v>
          </cell>
          <cell r="U179">
            <v>2962.8493661299999</v>
          </cell>
          <cell r="V179">
            <v>3112.9638082199999</v>
          </cell>
          <cell r="W179">
            <v>3106.0641965300001</v>
          </cell>
          <cell r="X179">
            <v>3051.5841585600001</v>
          </cell>
          <cell r="Y179">
            <v>2991.7386742799999</v>
          </cell>
          <cell r="Z179">
            <v>2927.0534121699998</v>
          </cell>
          <cell r="AA179">
            <v>2836.1442729999999</v>
          </cell>
        </row>
        <row r="180">
          <cell r="A180" t="str">
            <v>Emp.net hiring by sector[ind 16]</v>
          </cell>
          <cell r="B180">
            <v>0</v>
          </cell>
          <cell r="C180">
            <v>1294.6337816800001</v>
          </cell>
          <cell r="D180">
            <v>2411.5563430399998</v>
          </cell>
          <cell r="E180">
            <v>3250.61081143</v>
          </cell>
          <cell r="F180">
            <v>2253.2526752099998</v>
          </cell>
          <cell r="G180">
            <v>3442.58138353</v>
          </cell>
          <cell r="H180">
            <v>3546.5960525999999</v>
          </cell>
          <cell r="I180">
            <v>2334.4857381900001</v>
          </cell>
          <cell r="J180">
            <v>847.84727304399996</v>
          </cell>
          <cell r="K180">
            <v>467.95315923499999</v>
          </cell>
          <cell r="L180">
            <v>1032.51815674</v>
          </cell>
          <cell r="M180">
            <v>1830.3142932000001</v>
          </cell>
          <cell r="N180">
            <v>3148.5869748999999</v>
          </cell>
          <cell r="O180">
            <v>3582.2094781999999</v>
          </cell>
          <cell r="P180">
            <v>3574.8023079</v>
          </cell>
          <cell r="Q180">
            <v>3312.53701839</v>
          </cell>
          <cell r="R180">
            <v>3323.0826367300001</v>
          </cell>
          <cell r="S180">
            <v>3717.27075526</v>
          </cell>
          <cell r="T180">
            <v>3844.87107586</v>
          </cell>
          <cell r="U180">
            <v>3866.8609938300001</v>
          </cell>
          <cell r="V180">
            <v>3813.98247528</v>
          </cell>
          <cell r="W180">
            <v>3635.3703998000001</v>
          </cell>
          <cell r="X180">
            <v>3439.8134157</v>
          </cell>
          <cell r="Y180">
            <v>3261.03163258</v>
          </cell>
          <cell r="Z180">
            <v>3086.6469831300001</v>
          </cell>
          <cell r="AA180">
            <v>2887.4343281199999</v>
          </cell>
        </row>
        <row r="181">
          <cell r="A181" t="str">
            <v>Emp.net hiring by sector[ind 17]</v>
          </cell>
          <cell r="B181">
            <v>0</v>
          </cell>
          <cell r="C181">
            <v>-81.959770333799995</v>
          </cell>
          <cell r="D181">
            <v>-111.55541401000001</v>
          </cell>
          <cell r="E181">
            <v>-155.89399657300001</v>
          </cell>
          <cell r="F181">
            <v>-428.80199385499998</v>
          </cell>
          <cell r="G181">
            <v>-381.15539085</v>
          </cell>
          <cell r="H181">
            <v>-482.13423401599999</v>
          </cell>
          <cell r="I181">
            <v>-715.24916406299997</v>
          </cell>
          <cell r="J181">
            <v>-930.26185076199999</v>
          </cell>
          <cell r="K181">
            <v>-1000.8313255</v>
          </cell>
          <cell r="L181">
            <v>-948.63649910799995</v>
          </cell>
          <cell r="M181">
            <v>-862.14136362800002</v>
          </cell>
          <cell r="N181">
            <v>-746.57337527100003</v>
          </cell>
          <cell r="O181">
            <v>-707.46792092299995</v>
          </cell>
          <cell r="P181">
            <v>-694.23975658200004</v>
          </cell>
          <cell r="Q181">
            <v>-683.74756829499995</v>
          </cell>
          <cell r="R181">
            <v>-628.32964969299996</v>
          </cell>
          <cell r="S181">
            <v>-523.18314844700001</v>
          </cell>
          <cell r="T181">
            <v>-435.93242475099999</v>
          </cell>
          <cell r="U181">
            <v>-360.08406198799997</v>
          </cell>
          <cell r="V181">
            <v>-293.50468258699999</v>
          </cell>
          <cell r="W181">
            <v>-242.11689097300001</v>
          </cell>
          <cell r="X181">
            <v>-199.81180918699999</v>
          </cell>
          <cell r="Y181">
            <v>-164.87524493399999</v>
          </cell>
          <cell r="Z181">
            <v>-137.59014224800001</v>
          </cell>
          <cell r="AA181">
            <v>-118.870640335</v>
          </cell>
        </row>
        <row r="182">
          <cell r="A182" t="str">
            <v>Emp.net hiring by sector[ind 18]</v>
          </cell>
          <cell r="B182">
            <v>0</v>
          </cell>
          <cell r="C182">
            <v>566.645495117</v>
          </cell>
          <cell r="D182">
            <v>1001.73780965</v>
          </cell>
          <cell r="E182">
            <v>1314.17091013</v>
          </cell>
          <cell r="F182">
            <v>1201.03978087</v>
          </cell>
          <cell r="G182">
            <v>1491.0682816200001</v>
          </cell>
          <cell r="H182">
            <v>1448.44432684</v>
          </cell>
          <cell r="I182">
            <v>1093.8310619900001</v>
          </cell>
          <cell r="J182">
            <v>672.071905507</v>
          </cell>
          <cell r="K182">
            <v>448.44348908000001</v>
          </cell>
          <cell r="L182">
            <v>413.60726234800001</v>
          </cell>
          <cell r="M182">
            <v>443.664823781</v>
          </cell>
          <cell r="N182">
            <v>584.22515271999998</v>
          </cell>
          <cell r="O182">
            <v>575.17534255099997</v>
          </cell>
          <cell r="P182">
            <v>499.13115701599997</v>
          </cell>
          <cell r="Q182">
            <v>393.20711418299999</v>
          </cell>
          <cell r="R182">
            <v>361.58742926500003</v>
          </cell>
          <cell r="S182">
            <v>427.60023661100001</v>
          </cell>
          <cell r="T182">
            <v>458.41059346999998</v>
          </cell>
          <cell r="U182">
            <v>479.45840565600002</v>
          </cell>
          <cell r="V182">
            <v>494.353347606</v>
          </cell>
          <cell r="W182">
            <v>489.49774761999998</v>
          </cell>
          <cell r="X182">
            <v>483.220006485</v>
          </cell>
          <cell r="Y182">
            <v>480.22438624300003</v>
          </cell>
          <cell r="Z182">
            <v>476.61392671300001</v>
          </cell>
          <cell r="AA182">
            <v>465.54099794799998</v>
          </cell>
        </row>
        <row r="183">
          <cell r="A183" t="str">
            <v>Emp.net hiring by sector[ind 19]</v>
          </cell>
          <cell r="B183">
            <v>0</v>
          </cell>
          <cell r="C183">
            <v>75.873533862399995</v>
          </cell>
          <cell r="D183">
            <v>147.01184743100001</v>
          </cell>
          <cell r="E183">
            <v>199.24393925699999</v>
          </cell>
          <cell r="F183">
            <v>90.984895167900007</v>
          </cell>
          <cell r="G183">
            <v>188.02397078800001</v>
          </cell>
          <cell r="H183">
            <v>172.648206203</v>
          </cell>
          <cell r="I183">
            <v>53.842658540199999</v>
          </cell>
          <cell r="J183">
            <v>-74.150241326599996</v>
          </cell>
          <cell r="K183">
            <v>-114.066125457</v>
          </cell>
          <cell r="L183">
            <v>-80.325321843899999</v>
          </cell>
          <cell r="M183">
            <v>-27.725416689500001</v>
          </cell>
          <cell r="N183">
            <v>58.267132897400003</v>
          </cell>
          <cell r="O183">
            <v>83.6715605678</v>
          </cell>
          <cell r="P183">
            <v>84.100112835600001</v>
          </cell>
          <cell r="Q183">
            <v>72.284264179199994</v>
          </cell>
          <cell r="R183">
            <v>81.533656932499994</v>
          </cell>
          <cell r="S183">
            <v>118.53499415</v>
          </cell>
          <cell r="T183">
            <v>138.487967252</v>
          </cell>
          <cell r="U183">
            <v>151.95686009900001</v>
          </cell>
          <cell r="V183">
            <v>161.08052363799999</v>
          </cell>
          <cell r="W183">
            <v>162.059046921</v>
          </cell>
          <cell r="X183">
            <v>162.0122494</v>
          </cell>
          <cell r="Y183">
            <v>163.06504337499999</v>
          </cell>
          <cell r="Z183">
            <v>164.157673571</v>
          </cell>
          <cell r="AA183">
            <v>162.99538585299999</v>
          </cell>
        </row>
        <row r="184">
          <cell r="A184" t="str">
            <v>Emp.net hiring by sector[ind 20]</v>
          </cell>
          <cell r="B184">
            <v>0</v>
          </cell>
          <cell r="C184">
            <v>108.170368426</v>
          </cell>
          <cell r="D184">
            <v>177.78502409000001</v>
          </cell>
          <cell r="E184">
            <v>213.02573569500001</v>
          </cell>
          <cell r="F184">
            <v>175.94587171500001</v>
          </cell>
          <cell r="G184">
            <v>193.41513702699999</v>
          </cell>
          <cell r="H184">
            <v>175.76730453100001</v>
          </cell>
          <cell r="I184">
            <v>112.31156397700001</v>
          </cell>
          <cell r="J184">
            <v>39.916119649800002</v>
          </cell>
          <cell r="K184">
            <v>10.2748107831</v>
          </cell>
          <cell r="L184">
            <v>19.5037506808</v>
          </cell>
          <cell r="M184">
            <v>39.300804304899998</v>
          </cell>
          <cell r="N184">
            <v>76.983440193199996</v>
          </cell>
          <cell r="O184">
            <v>83.620342522399994</v>
          </cell>
          <cell r="P184">
            <v>77.580970854100002</v>
          </cell>
          <cell r="Q184">
            <v>66.731952368600005</v>
          </cell>
          <cell r="R184">
            <v>71.220505075999995</v>
          </cell>
          <cell r="S184">
            <v>94.0277186024</v>
          </cell>
          <cell r="T184">
            <v>107.855084612</v>
          </cell>
          <cell r="U184">
            <v>117.76635689299999</v>
          </cell>
          <cell r="V184">
            <v>124.921052008</v>
          </cell>
          <cell r="W184">
            <v>127.061018945</v>
          </cell>
          <cell r="X184">
            <v>127.76897672299999</v>
          </cell>
          <cell r="Y184">
            <v>128.075552923</v>
          </cell>
          <cell r="Z184">
            <v>127.535518157</v>
          </cell>
          <cell r="AA184">
            <v>125.18860762200001</v>
          </cell>
        </row>
        <row r="185">
          <cell r="A185" t="str">
            <v>Emp.net hiring by sector[ind 21]</v>
          </cell>
          <cell r="B185">
            <v>0</v>
          </cell>
          <cell r="C185">
            <v>308.61108948100002</v>
          </cell>
          <cell r="D185">
            <v>531.66121573700002</v>
          </cell>
          <cell r="E185">
            <v>673.55723367400003</v>
          </cell>
          <cell r="F185">
            <v>577.61908087799998</v>
          </cell>
          <cell r="G185">
            <v>737.44509477899999</v>
          </cell>
          <cell r="H185">
            <v>811.46460816599995</v>
          </cell>
          <cell r="I185">
            <v>649.53605089600001</v>
          </cell>
          <cell r="J185">
            <v>404.22253796199999</v>
          </cell>
          <cell r="K185">
            <v>358.50498457999998</v>
          </cell>
          <cell r="L185">
            <v>548.14767603500002</v>
          </cell>
          <cell r="M185">
            <v>783.06533342399996</v>
          </cell>
          <cell r="N185">
            <v>993.47603722500003</v>
          </cell>
          <cell r="O185">
            <v>1033.1649267099999</v>
          </cell>
          <cell r="P185">
            <v>989.53395767899997</v>
          </cell>
          <cell r="Q185">
            <v>910.89560987200002</v>
          </cell>
          <cell r="R185">
            <v>906.84345973200004</v>
          </cell>
          <cell r="S185">
            <v>995.29817405999995</v>
          </cell>
          <cell r="T185">
            <v>1030.79281427</v>
          </cell>
          <cell r="U185">
            <v>1045.0289406700001</v>
          </cell>
          <cell r="V185">
            <v>1045.08717548</v>
          </cell>
          <cell r="W185">
            <v>1019.49418644</v>
          </cell>
          <cell r="X185">
            <v>988.89720714800001</v>
          </cell>
          <cell r="Y185">
            <v>959.15850139199995</v>
          </cell>
          <cell r="Z185">
            <v>927.39509203800003</v>
          </cell>
          <cell r="AA185">
            <v>887.88616025299996</v>
          </cell>
        </row>
        <row r="186">
          <cell r="A186" t="str">
            <v>Emp.net hiring by sector[ind 22]</v>
          </cell>
          <cell r="B186">
            <v>0</v>
          </cell>
          <cell r="C186">
            <v>76071.945308800001</v>
          </cell>
          <cell r="D186">
            <v>107190.889561</v>
          </cell>
          <cell r="E186">
            <v>116162.516392</v>
          </cell>
          <cell r="F186">
            <v>63979.387886800003</v>
          </cell>
          <cell r="G186">
            <v>117143.222238</v>
          </cell>
          <cell r="H186">
            <v>98363.735381199993</v>
          </cell>
          <cell r="I186">
            <v>38384.456415799999</v>
          </cell>
          <cell r="J186">
            <v>-8651.5952529000006</v>
          </cell>
          <cell r="K186">
            <v>532.37146920199996</v>
          </cell>
          <cell r="L186">
            <v>37466.023527700003</v>
          </cell>
          <cell r="M186">
            <v>63801.798410399999</v>
          </cell>
          <cell r="N186">
            <v>86601.846973599997</v>
          </cell>
          <cell r="O186">
            <v>65214.774320999997</v>
          </cell>
          <cell r="P186">
            <v>48184.454298299999</v>
          </cell>
          <cell r="Q186">
            <v>30211.682981900001</v>
          </cell>
          <cell r="R186">
            <v>44093.177059900001</v>
          </cell>
          <cell r="S186">
            <v>62546.647300299999</v>
          </cell>
          <cell r="T186">
            <v>62874.849792599998</v>
          </cell>
          <cell r="U186">
            <v>60693.313890799996</v>
          </cell>
          <cell r="V186">
            <v>57361.477034000003</v>
          </cell>
          <cell r="W186">
            <v>51378.937187099997</v>
          </cell>
          <cell r="X186">
            <v>46904.805642699997</v>
          </cell>
          <cell r="Y186">
            <v>43615.514375999999</v>
          </cell>
          <cell r="Z186">
            <v>40077.485348499999</v>
          </cell>
          <cell r="AA186">
            <v>35303.6522807</v>
          </cell>
        </row>
        <row r="187">
          <cell r="A187" t="str">
            <v>Emp.net hiring by sector[ind 23]</v>
          </cell>
          <cell r="B187">
            <v>0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</row>
        <row r="188">
          <cell r="A188" t="str">
            <v>Emp.net hiring by sector[ind 24]</v>
          </cell>
          <cell r="B188">
            <v>0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</row>
        <row r="189">
          <cell r="A189" t="str">
            <v>Emp.net hiring by sector[ind 25]</v>
          </cell>
          <cell r="B189">
            <v>0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</row>
        <row r="190">
          <cell r="A190" t="str">
            <v>Emp.net hiring by sector[ser 1]</v>
          </cell>
          <cell r="B190">
            <v>0</v>
          </cell>
          <cell r="C190">
            <v>17498.111099599999</v>
          </cell>
          <cell r="D190">
            <v>32564.507674299999</v>
          </cell>
          <cell r="E190">
            <v>45310.494842100001</v>
          </cell>
          <cell r="F190">
            <v>43047.740226000002</v>
          </cell>
          <cell r="G190">
            <v>60052.870798299999</v>
          </cell>
          <cell r="H190">
            <v>66366.056046500002</v>
          </cell>
          <cell r="I190">
            <v>58709.6149983</v>
          </cell>
          <cell r="J190">
            <v>46099.489710499998</v>
          </cell>
          <cell r="K190">
            <v>42269.3000197</v>
          </cell>
          <cell r="L190">
            <v>49422.9684003</v>
          </cell>
          <cell r="M190">
            <v>61507.762096300001</v>
          </cell>
          <cell r="N190">
            <v>82155.518243800005</v>
          </cell>
          <cell r="O190">
            <v>91456.936545999997</v>
          </cell>
          <cell r="P190">
            <v>93716.321935800006</v>
          </cell>
          <cell r="Q190">
            <v>91878.388762400005</v>
          </cell>
          <cell r="R190">
            <v>93995.804537899996</v>
          </cell>
          <cell r="S190">
            <v>101803.157121</v>
          </cell>
          <cell r="T190">
            <v>104931.474984</v>
          </cell>
          <cell r="U190">
            <v>105704.583801</v>
          </cell>
          <cell r="V190">
            <v>104489.86894099999</v>
          </cell>
          <cell r="W190">
            <v>100460.77016099999</v>
          </cell>
          <cell r="X190">
            <v>95689.365814999997</v>
          </cell>
          <cell r="Y190">
            <v>90936.874049200007</v>
          </cell>
          <cell r="Z190">
            <v>86099.008144499996</v>
          </cell>
          <cell r="AA190">
            <v>80690.322563099995</v>
          </cell>
        </row>
        <row r="191">
          <cell r="A191" t="str">
            <v>Emp.net hiring by sector[ser 2]</v>
          </cell>
          <cell r="B191">
            <v>-25432.233895400001</v>
          </cell>
          <cell r="C191">
            <v>-2376.4869534099998</v>
          </cell>
          <cell r="D191">
            <v>7790.2813825800004</v>
          </cell>
          <cell r="E191">
            <v>61008.934858400004</v>
          </cell>
          <cell r="F191">
            <v>27896.755165300001</v>
          </cell>
          <cell r="G191">
            <v>53881.256283100003</v>
          </cell>
          <cell r="H191">
            <v>70869.803169100007</v>
          </cell>
          <cell r="I191">
            <v>77368.210960700002</v>
          </cell>
          <cell r="J191">
            <v>42325.741369900003</v>
          </cell>
          <cell r="K191">
            <v>407.678002386</v>
          </cell>
          <cell r="L191">
            <v>41819.5024586</v>
          </cell>
          <cell r="M191">
            <v>108184.284828</v>
          </cell>
          <cell r="N191">
            <v>31002.945513800001</v>
          </cell>
          <cell r="O191">
            <v>-41593.161579500003</v>
          </cell>
          <cell r="P191">
            <v>-41047.422934299997</v>
          </cell>
          <cell r="Q191">
            <v>-45352.2405497</v>
          </cell>
          <cell r="R191">
            <v>-41265.357359200003</v>
          </cell>
          <cell r="S191">
            <v>-28377.3939555</v>
          </cell>
          <cell r="T191">
            <v>-22968.961699899999</v>
          </cell>
          <cell r="U191">
            <v>-33433.322334500001</v>
          </cell>
          <cell r="V191">
            <v>-8963.5443127199997</v>
          </cell>
          <cell r="W191">
            <v>9585.5036653499992</v>
          </cell>
          <cell r="X191">
            <v>25243.8379843</v>
          </cell>
          <cell r="Y191">
            <v>36292.454108099999</v>
          </cell>
          <cell r="Z191">
            <v>43557.529089199998</v>
          </cell>
          <cell r="AA191">
            <v>46885.762780999998</v>
          </cell>
        </row>
        <row r="192">
          <cell r="A192" t="str">
            <v>Emp.net hiring by sector[ser 3]</v>
          </cell>
          <cell r="B192">
            <v>0</v>
          </cell>
          <cell r="C192">
            <v>-133.825723092</v>
          </cell>
          <cell r="D192">
            <v>479.80040687000002</v>
          </cell>
          <cell r="E192">
            <v>1177.49075636</v>
          </cell>
          <cell r="F192">
            <v>164.334660106</v>
          </cell>
          <cell r="G192">
            <v>1594.9320966299999</v>
          </cell>
          <cell r="H192">
            <v>1854.57151847</v>
          </cell>
          <cell r="I192">
            <v>857.73601639699996</v>
          </cell>
          <cell r="J192">
            <v>-329.11723121</v>
          </cell>
          <cell r="K192">
            <v>-551.39574217799998</v>
          </cell>
          <cell r="L192">
            <v>-8.0715937847300001</v>
          </cell>
          <cell r="M192">
            <v>764.08946608500003</v>
          </cell>
          <cell r="N192">
            <v>2624.4358324700002</v>
          </cell>
          <cell r="O192">
            <v>2434.81358172</v>
          </cell>
          <cell r="P192">
            <v>3.2912371080499998</v>
          </cell>
          <cell r="Q192">
            <v>-370.58816781899998</v>
          </cell>
          <cell r="R192">
            <v>440.85515924800001</v>
          </cell>
          <cell r="S192">
            <v>1346.8628927300001</v>
          </cell>
          <cell r="T192">
            <v>1912.570426</v>
          </cell>
          <cell r="U192">
            <v>2287.6267650700001</v>
          </cell>
          <cell r="V192">
            <v>2527.5227302500002</v>
          </cell>
          <cell r="W192">
            <v>2618.4227677700001</v>
          </cell>
          <cell r="X192">
            <v>2651.1913686799999</v>
          </cell>
          <cell r="Y192">
            <v>2658.3198065199999</v>
          </cell>
          <cell r="Z192">
            <v>2633.9517273500001</v>
          </cell>
          <cell r="AA192">
            <v>2560.6180658799999</v>
          </cell>
        </row>
        <row r="193">
          <cell r="A193" t="str">
            <v>Emp.net hiring by sector[ser 4]</v>
          </cell>
          <cell r="B193">
            <v>0</v>
          </cell>
          <cell r="C193">
            <v>37654.323048799997</v>
          </cell>
          <cell r="D193">
            <v>71375.480446600006</v>
          </cell>
          <cell r="E193">
            <v>99352.096448299999</v>
          </cell>
          <cell r="F193">
            <v>98980.828881199996</v>
          </cell>
          <cell r="G193">
            <v>123464.659252</v>
          </cell>
          <cell r="H193">
            <v>129916.616532</v>
          </cell>
          <cell r="I193">
            <v>111530.488687</v>
          </cell>
          <cell r="J193">
            <v>83280.292392899995</v>
          </cell>
          <cell r="K193">
            <v>69190.935025500003</v>
          </cell>
          <cell r="L193">
            <v>71540.421250500003</v>
          </cell>
          <cell r="M193">
            <v>81542.072151700006</v>
          </cell>
          <cell r="N193">
            <v>103461.76472200001</v>
          </cell>
          <cell r="O193">
            <v>110485.63918500001</v>
          </cell>
          <cell r="P193">
            <v>108594.965222</v>
          </cell>
          <cell r="Q193">
            <v>101829.066576</v>
          </cell>
          <cell r="R193">
            <v>99914.511051399997</v>
          </cell>
          <cell r="S193">
            <v>106447.103691</v>
          </cell>
          <cell r="T193">
            <v>109752.237526</v>
          </cell>
          <cell r="U193">
            <v>111532.096468</v>
          </cell>
          <cell r="V193">
            <v>112048.355519</v>
          </cell>
          <cell r="W193">
            <v>110196.23043</v>
          </cell>
          <cell r="X193">
            <v>107475.569655</v>
          </cell>
          <cell r="Y193">
            <v>104372.013674</v>
          </cell>
          <cell r="Z193">
            <v>100724.354597</v>
          </cell>
          <cell r="AA193">
            <v>96121.069048100006</v>
          </cell>
        </row>
        <row r="194">
          <cell r="A194" t="str">
            <v>Emp.net hiring by sector[ser 5]</v>
          </cell>
          <cell r="B194">
            <v>0</v>
          </cell>
          <cell r="C194">
            <v>8467.9745983499997</v>
          </cell>
          <cell r="D194">
            <v>13610.2726774</v>
          </cell>
          <cell r="E194">
            <v>16199.4224141</v>
          </cell>
          <cell r="F194">
            <v>11994.6065946</v>
          </cell>
          <cell r="G194">
            <v>16138.9733201</v>
          </cell>
          <cell r="H194">
            <v>16165.107317399999</v>
          </cell>
          <cell r="I194">
            <v>11300.787324999999</v>
          </cell>
          <cell r="J194">
            <v>5785.9850928100004</v>
          </cell>
          <cell r="K194">
            <v>4413.4562788800004</v>
          </cell>
          <cell r="L194">
            <v>6645.3881021999996</v>
          </cell>
          <cell r="M194">
            <v>9775.0851121899996</v>
          </cell>
          <cell r="N194">
            <v>14265.2914544</v>
          </cell>
          <cell r="O194">
            <v>15058.1514766</v>
          </cell>
          <cell r="P194">
            <v>14436.3260732</v>
          </cell>
          <cell r="Q194">
            <v>13415.4852687</v>
          </cell>
          <cell r="R194">
            <v>14123.135961600001</v>
          </cell>
          <cell r="S194">
            <v>16601.431469399999</v>
          </cell>
          <cell r="T194">
            <v>17919.611891199998</v>
          </cell>
          <cell r="U194">
            <v>18641.1049924</v>
          </cell>
          <cell r="V194">
            <v>18987.165115100001</v>
          </cell>
          <cell r="W194">
            <v>18752.501913200002</v>
          </cell>
          <cell r="X194">
            <v>18265.890992299999</v>
          </cell>
          <cell r="Y194">
            <v>17665.4821586</v>
          </cell>
          <cell r="Z194">
            <v>16971.467413499999</v>
          </cell>
          <cell r="AA194">
            <v>16153.5836127</v>
          </cell>
        </row>
        <row r="195">
          <cell r="A195" t="str">
            <v>Emp.net hiring by sector[ser 6]</v>
          </cell>
          <cell r="B195">
            <v>0</v>
          </cell>
          <cell r="C195">
            <v>7173.6816224300001</v>
          </cell>
          <cell r="D195">
            <v>12752.2712531</v>
          </cell>
          <cell r="E195">
            <v>16377.4426497</v>
          </cell>
          <cell r="F195">
            <v>13587.9147737</v>
          </cell>
          <cell r="G195">
            <v>17806.747089199998</v>
          </cell>
          <cell r="H195">
            <v>17952.294559400001</v>
          </cell>
          <cell r="I195">
            <v>13149.369524399999</v>
          </cell>
          <cell r="J195">
            <v>7061.4654732299996</v>
          </cell>
          <cell r="K195">
            <v>4963.5314970899999</v>
          </cell>
          <cell r="L195">
            <v>6420.8517072499999</v>
          </cell>
          <cell r="M195">
            <v>8689.1318591199997</v>
          </cell>
          <cell r="N195">
            <v>12910.108520100001</v>
          </cell>
          <cell r="O195">
            <v>13698.313511</v>
          </cell>
          <cell r="P195">
            <v>12801.983975700001</v>
          </cell>
          <cell r="Q195">
            <v>11173.954829</v>
          </cell>
          <cell r="R195">
            <v>10870.897916100001</v>
          </cell>
          <cell r="S195">
            <v>12273.534587300001</v>
          </cell>
          <cell r="T195">
            <v>12817.9667694</v>
          </cell>
          <cell r="U195">
            <v>13031.5241515</v>
          </cell>
          <cell r="V195">
            <v>13011.871918299999</v>
          </cell>
          <cell r="W195">
            <v>12562.501255200001</v>
          </cell>
          <cell r="X195">
            <v>12074.7235769</v>
          </cell>
          <cell r="Y195">
            <v>11659.3893226</v>
          </cell>
          <cell r="Z195">
            <v>11259.892978600001</v>
          </cell>
          <cell r="AA195">
            <v>10759.548992100001</v>
          </cell>
        </row>
        <row r="196">
          <cell r="A196" t="str">
            <v>Emp.net hiring by sector[ser 7]</v>
          </cell>
          <cell r="B196">
            <v>0</v>
          </cell>
          <cell r="C196">
            <v>196.17802858600001</v>
          </cell>
          <cell r="D196">
            <v>354.19069218599998</v>
          </cell>
          <cell r="E196">
            <v>469.41684775099998</v>
          </cell>
          <cell r="F196">
            <v>437.39063985199999</v>
          </cell>
          <cell r="G196">
            <v>540.05392204299994</v>
          </cell>
          <cell r="H196">
            <v>541.79865003400005</v>
          </cell>
          <cell r="I196">
            <v>421.19747864700003</v>
          </cell>
          <cell r="J196">
            <v>266.87417490899998</v>
          </cell>
          <cell r="K196">
            <v>202.63469810300001</v>
          </cell>
          <cell r="L196">
            <v>223.99136535</v>
          </cell>
          <cell r="M196">
            <v>272.004794635</v>
          </cell>
          <cell r="N196">
            <v>368.29090037499998</v>
          </cell>
          <cell r="O196">
            <v>382.78371317099999</v>
          </cell>
          <cell r="P196">
            <v>357.812956429</v>
          </cell>
          <cell r="Q196">
            <v>316.45311214899999</v>
          </cell>
          <cell r="R196">
            <v>308.80650870300002</v>
          </cell>
          <cell r="S196">
            <v>344.04246300199998</v>
          </cell>
          <cell r="T196">
            <v>359.31027120700003</v>
          </cell>
          <cell r="U196">
            <v>365.59487509600001</v>
          </cell>
          <cell r="V196">
            <v>364.92593415699997</v>
          </cell>
          <cell r="W196">
            <v>352.81715859399998</v>
          </cell>
          <cell r="X196">
            <v>337.95950502599999</v>
          </cell>
          <cell r="Y196">
            <v>322.82441224199999</v>
          </cell>
          <cell r="Z196">
            <v>306.44531636800002</v>
          </cell>
          <cell r="AA196">
            <v>286.75524149199998</v>
          </cell>
        </row>
        <row r="197">
          <cell r="A197" t="str">
            <v>Emp.net hiring by sector[ser 8]</v>
          </cell>
          <cell r="B197">
            <v>0</v>
          </cell>
          <cell r="C197">
            <v>789.12938306599995</v>
          </cell>
          <cell r="D197">
            <v>1448.41750538</v>
          </cell>
          <cell r="E197">
            <v>1955.5015143200001</v>
          </cell>
          <cell r="F197">
            <v>2092.9062961</v>
          </cell>
          <cell r="G197">
            <v>2401.9051497099999</v>
          </cell>
          <cell r="H197">
            <v>2391.0343642600001</v>
          </cell>
          <cell r="I197">
            <v>2023.66774695</v>
          </cell>
          <cell r="J197">
            <v>1651.3712004199999</v>
          </cell>
          <cell r="K197">
            <v>1414.5428819700001</v>
          </cell>
          <cell r="L197">
            <v>1065.42027573</v>
          </cell>
          <cell r="M197">
            <v>880.368363133</v>
          </cell>
          <cell r="N197">
            <v>751.45006804699995</v>
          </cell>
          <cell r="O197">
            <v>350.707835418</v>
          </cell>
          <cell r="P197">
            <v>-12.2197604878</v>
          </cell>
          <cell r="Q197">
            <v>-178.42193753199999</v>
          </cell>
          <cell r="R197">
            <v>-12.447751767</v>
          </cell>
          <cell r="S197">
            <v>224.55772029100001</v>
          </cell>
          <cell r="T197">
            <v>380.42971200300002</v>
          </cell>
          <cell r="U197">
            <v>490.83601523700003</v>
          </cell>
          <cell r="V197">
            <v>567.73563406799997</v>
          </cell>
          <cell r="W197">
            <v>603.02718725600005</v>
          </cell>
          <cell r="X197">
            <v>622.03431727099996</v>
          </cell>
          <cell r="Y197">
            <v>633.43651991199999</v>
          </cell>
          <cell r="Z197">
            <v>636.37386108999999</v>
          </cell>
          <cell r="AA197">
            <v>626.38866001700001</v>
          </cell>
        </row>
        <row r="198">
          <cell r="A198" t="str">
            <v>Emp.net hiring by sector[ser 9]</v>
          </cell>
          <cell r="B198">
            <v>0</v>
          </cell>
          <cell r="C198">
            <v>689.41496643300002</v>
          </cell>
          <cell r="D198">
            <v>1190.80983928</v>
          </cell>
          <cell r="E198">
            <v>1503.41386616</v>
          </cell>
          <cell r="F198">
            <v>1399.3833341899999</v>
          </cell>
          <cell r="G198">
            <v>1695.3385613099999</v>
          </cell>
          <cell r="H198">
            <v>1683.3576088</v>
          </cell>
          <cell r="I198">
            <v>1301.27499973</v>
          </cell>
          <cell r="J198">
            <v>824.56461023199995</v>
          </cell>
          <cell r="K198">
            <v>687.66395701299996</v>
          </cell>
          <cell r="L198">
            <v>963.50030837999998</v>
          </cell>
          <cell r="M198">
            <v>1385.3459871499999</v>
          </cell>
          <cell r="N198">
            <v>1793.17220492</v>
          </cell>
          <cell r="O198">
            <v>1629.1614515599999</v>
          </cell>
          <cell r="P198">
            <v>1102.9139543900001</v>
          </cell>
          <cell r="Q198">
            <v>752.04047021199995</v>
          </cell>
          <cell r="R198">
            <v>807.94137735599998</v>
          </cell>
          <cell r="S198">
            <v>1059.7858169000001</v>
          </cell>
          <cell r="T198">
            <v>1272.8718231800001</v>
          </cell>
          <cell r="U198">
            <v>1481.7591368400001</v>
          </cell>
          <cell r="V198">
            <v>1689.4374856100001</v>
          </cell>
          <cell r="W198">
            <v>1866.9860913800001</v>
          </cell>
          <cell r="X198">
            <v>2052.1294319499998</v>
          </cell>
          <cell r="Y198">
            <v>2258.9932706300001</v>
          </cell>
          <cell r="Z198">
            <v>2481.2881031100001</v>
          </cell>
          <cell r="AA198">
            <v>2702.44505488</v>
          </cell>
        </row>
        <row r="199">
          <cell r="A199" t="str">
            <v>Emp.net hiring by sector[ser 10]</v>
          </cell>
          <cell r="B199">
            <v>0</v>
          </cell>
          <cell r="C199">
            <v>2053.6351964300002</v>
          </cell>
          <cell r="D199">
            <v>3708.57309197</v>
          </cell>
          <cell r="E199">
            <v>4903.3104326299999</v>
          </cell>
          <cell r="F199">
            <v>5568.8300174400001</v>
          </cell>
          <cell r="G199">
            <v>5870.4659019700002</v>
          </cell>
          <cell r="H199">
            <v>5594.39844361</v>
          </cell>
          <cell r="I199">
            <v>4879.2244321600001</v>
          </cell>
          <cell r="J199">
            <v>4091.9023904300002</v>
          </cell>
          <cell r="K199">
            <v>2847.9483463699999</v>
          </cell>
          <cell r="L199">
            <v>1088.77602183</v>
          </cell>
          <cell r="M199">
            <v>69.508117559200002</v>
          </cell>
          <cell r="N199">
            <v>-822.26445666400002</v>
          </cell>
          <cell r="O199">
            <v>-1684.4187563400001</v>
          </cell>
          <cell r="P199">
            <v>-2280.85648915</v>
          </cell>
          <cell r="Q199">
            <v>-2556.10864709</v>
          </cell>
          <cell r="R199">
            <v>-2563.5768834999999</v>
          </cell>
          <cell r="S199">
            <v>-2450.44443069</v>
          </cell>
          <cell r="T199">
            <v>-2309.63567504</v>
          </cell>
          <cell r="U199">
            <v>-2160.1084129300002</v>
          </cell>
          <cell r="V199">
            <v>-2008.45217269</v>
          </cell>
          <cell r="W199">
            <v>-1867.07222136</v>
          </cell>
          <cell r="X199">
            <v>-1739.9230245399999</v>
          </cell>
          <cell r="Y199">
            <v>-1630.1688733000001</v>
          </cell>
          <cell r="Z199">
            <v>-1537.0315210900001</v>
          </cell>
          <cell r="AA199">
            <v>-1458.21549379</v>
          </cell>
        </row>
        <row r="200">
          <cell r="A200" t="str">
            <v>Emp.net hiring by sector[ser 11]</v>
          </cell>
          <cell r="B200">
            <v>0</v>
          </cell>
          <cell r="C200">
            <v>419.91346431900001</v>
          </cell>
          <cell r="D200">
            <v>811.352014532</v>
          </cell>
          <cell r="E200">
            <v>1169.3386027399999</v>
          </cell>
          <cell r="F200">
            <v>1372.99219917</v>
          </cell>
          <cell r="G200">
            <v>1692.04554558</v>
          </cell>
          <cell r="H200">
            <v>1890.38973616</v>
          </cell>
          <cell r="I200">
            <v>1900.2303654100001</v>
          </cell>
          <cell r="J200">
            <v>1785.7369967300001</v>
          </cell>
          <cell r="K200">
            <v>1700.2317827700001</v>
          </cell>
          <cell r="L200">
            <v>1668.88333003</v>
          </cell>
          <cell r="M200">
            <v>1656.6308609</v>
          </cell>
          <cell r="N200">
            <v>1744.2285210499999</v>
          </cell>
          <cell r="O200">
            <v>1663.3537741600001</v>
          </cell>
          <cell r="P200">
            <v>1331.31043329</v>
          </cell>
          <cell r="Q200">
            <v>951.97876149399997</v>
          </cell>
          <cell r="R200">
            <v>829.95527022099998</v>
          </cell>
          <cell r="S200">
            <v>830.14997745200003</v>
          </cell>
          <cell r="T200">
            <v>825.87840892500003</v>
          </cell>
          <cell r="U200">
            <v>820.993146852</v>
          </cell>
          <cell r="V200">
            <v>811.18773292900005</v>
          </cell>
          <cell r="W200">
            <v>677.33840984699998</v>
          </cell>
          <cell r="X200">
            <v>455.092761435</v>
          </cell>
          <cell r="Y200">
            <v>220.16673962199999</v>
          </cell>
          <cell r="Z200">
            <v>-4.3157182999700003</v>
          </cell>
          <cell r="AA200">
            <v>15.960014018800001</v>
          </cell>
        </row>
        <row r="201">
          <cell r="A201" t="str">
            <v>Emp.net hiring by sector[ser 12]</v>
          </cell>
          <cell r="B201">
            <v>16566.896303099998</v>
          </cell>
          <cell r="C201">
            <v>15518.738945200001</v>
          </cell>
          <cell r="D201">
            <v>11801.4997487</v>
          </cell>
          <cell r="E201">
            <v>12207.395342100001</v>
          </cell>
          <cell r="F201">
            <v>10054.9616274</v>
          </cell>
          <cell r="G201">
            <v>7202.7364609400001</v>
          </cell>
          <cell r="H201">
            <v>9832.2998529100005</v>
          </cell>
          <cell r="I201">
            <v>9909.1229684800001</v>
          </cell>
          <cell r="J201">
            <v>10499.445790600001</v>
          </cell>
          <cell r="K201">
            <v>6920.2359278100002</v>
          </cell>
          <cell r="L201">
            <v>7582.2859408900003</v>
          </cell>
          <cell r="M201">
            <v>10804.5459188</v>
          </cell>
          <cell r="N201">
            <v>6487.9088464599999</v>
          </cell>
          <cell r="O201">
            <v>2441.2855022799999</v>
          </cell>
          <cell r="P201">
            <v>645.003487587</v>
          </cell>
          <cell r="Q201">
            <v>-1324.66335413</v>
          </cell>
          <cell r="R201">
            <v>-2163.1292814600001</v>
          </cell>
          <cell r="S201">
            <v>-2010.1391916699999</v>
          </cell>
          <cell r="T201">
            <v>-2289.0291113899998</v>
          </cell>
          <cell r="U201">
            <v>-3516.2404732700002</v>
          </cell>
          <cell r="V201">
            <v>-2212.4539501899999</v>
          </cell>
          <cell r="W201">
            <v>-1172.36979509</v>
          </cell>
          <cell r="X201">
            <v>-221.39065950599999</v>
          </cell>
          <cell r="Y201">
            <v>585.72347289300001</v>
          </cell>
          <cell r="Z201">
            <v>1232.50342621</v>
          </cell>
          <cell r="AA201">
            <v>1642.76399219</v>
          </cell>
        </row>
        <row r="202">
          <cell r="A202" t="str">
            <v>Emp.net hiring by sector[ser 13]</v>
          </cell>
          <cell r="B202">
            <v>15596.8183047</v>
          </cell>
          <cell r="C202">
            <v>17147.2565837</v>
          </cell>
          <cell r="D202">
            <v>16767.231327400001</v>
          </cell>
          <cell r="E202">
            <v>16475.892337599998</v>
          </cell>
          <cell r="F202">
            <v>13359.324962500001</v>
          </cell>
          <cell r="G202">
            <v>12958.8562697</v>
          </cell>
          <cell r="H202">
            <v>16405.419827199999</v>
          </cell>
          <cell r="I202">
            <v>14943.124845599999</v>
          </cell>
          <cell r="J202">
            <v>13113.897252700001</v>
          </cell>
          <cell r="K202">
            <v>8829.5095678800008</v>
          </cell>
          <cell r="L202">
            <v>7492.0389824100002</v>
          </cell>
          <cell r="M202">
            <v>9513.6332279599992</v>
          </cell>
          <cell r="N202">
            <v>9778.4691588200003</v>
          </cell>
          <cell r="O202">
            <v>7997.3709136899997</v>
          </cell>
          <cell r="P202">
            <v>6866.1247131</v>
          </cell>
          <cell r="Q202">
            <v>4746.4222931100003</v>
          </cell>
          <cell r="R202">
            <v>4233.25816476</v>
          </cell>
          <cell r="S202">
            <v>5345.9823968700002</v>
          </cell>
          <cell r="T202">
            <v>5477.3891757399997</v>
          </cell>
          <cell r="U202">
            <v>4554.3378394299998</v>
          </cell>
          <cell r="V202">
            <v>5764.14466318</v>
          </cell>
          <cell r="W202">
            <v>6359.9394098399998</v>
          </cell>
          <cell r="X202">
            <v>6822.8808388199996</v>
          </cell>
          <cell r="Y202">
            <v>7196.0340971300002</v>
          </cell>
          <cell r="Z202">
            <v>7451.0633173200004</v>
          </cell>
          <cell r="AA202">
            <v>7467.2903582400004</v>
          </cell>
        </row>
        <row r="203">
          <cell r="A203" t="str">
            <v>Emp.net hiring by sector[ser 14]</v>
          </cell>
          <cell r="B203">
            <v>0</v>
          </cell>
          <cell r="C203">
            <v>226.59465588399999</v>
          </cell>
          <cell r="D203">
            <v>401.280813572</v>
          </cell>
          <cell r="E203">
            <v>536.02998241399996</v>
          </cell>
          <cell r="F203">
            <v>595.715154364</v>
          </cell>
          <cell r="G203">
            <v>702.60557695299997</v>
          </cell>
          <cell r="H203">
            <v>759.96092578100001</v>
          </cell>
          <cell r="I203">
            <v>755.86258037100004</v>
          </cell>
          <cell r="J203">
            <v>722.52679173399997</v>
          </cell>
          <cell r="K203">
            <v>709.97959752999998</v>
          </cell>
          <cell r="L203">
            <v>717.43301864</v>
          </cell>
          <cell r="M203">
            <v>725.62403195900004</v>
          </cell>
          <cell r="N203">
            <v>753.50763454200001</v>
          </cell>
          <cell r="O203">
            <v>735.101687137</v>
          </cell>
          <cell r="P203">
            <v>697.32010549400002</v>
          </cell>
          <cell r="Q203">
            <v>680.72933295999997</v>
          </cell>
          <cell r="R203">
            <v>699.28503431000001</v>
          </cell>
          <cell r="S203">
            <v>734.95391700100004</v>
          </cell>
          <cell r="T203">
            <v>746.21425890499995</v>
          </cell>
          <cell r="U203">
            <v>745.40701302299999</v>
          </cell>
          <cell r="V203">
            <v>733.84745758300005</v>
          </cell>
          <cell r="W203">
            <v>705.78724392799995</v>
          </cell>
          <cell r="X203">
            <v>672.04961294099996</v>
          </cell>
          <cell r="Y203">
            <v>635.905818114</v>
          </cell>
          <cell r="Z203">
            <v>597.71456732199999</v>
          </cell>
          <cell r="AA203">
            <v>555.53508405000002</v>
          </cell>
        </row>
        <row r="204">
          <cell r="A204" t="str">
            <v>Emp.net hiring by sector[ser 15]</v>
          </cell>
          <cell r="B204">
            <v>-98580.046239999996</v>
          </cell>
          <cell r="C204">
            <v>15558.2387084</v>
          </cell>
          <cell r="D204">
            <v>86991.203687400004</v>
          </cell>
          <cell r="E204">
            <v>153920.274833</v>
          </cell>
          <cell r="F204">
            <v>144693.22998800001</v>
          </cell>
          <cell r="G204">
            <v>76530.1247344</v>
          </cell>
          <cell r="H204">
            <v>208764.77170300001</v>
          </cell>
          <cell r="I204">
            <v>286026.31997100002</v>
          </cell>
          <cell r="J204">
            <v>322358.348192</v>
          </cell>
          <cell r="K204">
            <v>263710.07368600002</v>
          </cell>
          <cell r="L204">
            <v>284134.44660000002</v>
          </cell>
          <cell r="M204">
            <v>383668.08087300003</v>
          </cell>
          <cell r="N204">
            <v>447408.77076099999</v>
          </cell>
          <cell r="O204">
            <v>453172.52953300002</v>
          </cell>
          <cell r="P204">
            <v>377670.641565</v>
          </cell>
          <cell r="Q204">
            <v>338370.27584399999</v>
          </cell>
          <cell r="R204">
            <v>329246.28206400003</v>
          </cell>
          <cell r="S204">
            <v>266603.71923500003</v>
          </cell>
          <cell r="T204">
            <v>170589.36109699999</v>
          </cell>
          <cell r="U204">
            <v>73211.827299199998</v>
          </cell>
          <cell r="V204">
            <v>32853.645096499997</v>
          </cell>
          <cell r="W204">
            <v>41037.416397300003</v>
          </cell>
          <cell r="X204">
            <v>60356.656162500003</v>
          </cell>
          <cell r="Y204">
            <v>78670.997870099993</v>
          </cell>
          <cell r="Z204">
            <v>94374.517871699994</v>
          </cell>
          <cell r="AA204">
            <v>108336.900196</v>
          </cell>
        </row>
        <row r="205">
          <cell r="A205" t="str">
            <v>Emp.net hiring by sector[ser 16]</v>
          </cell>
          <cell r="B205">
            <v>0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</row>
        <row r="206">
          <cell r="A206" t="str">
            <v>Emp.net hiring by sector[ser 17]</v>
          </cell>
          <cell r="B206">
            <v>0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</row>
        <row r="207">
          <cell r="A207" t="str">
            <v>Emp.net hiring by sector[ser 18]</v>
          </cell>
          <cell r="B207">
            <v>0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</row>
        <row r="208">
          <cell r="A208" t="str">
            <v>Emp.net hiring by sector[ser 19]</v>
          </cell>
          <cell r="B208">
            <v>0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</row>
        <row r="209">
          <cell r="A209" t="str">
            <v>Emp.net hiring by sector[ser 20]</v>
          </cell>
          <cell r="B209">
            <v>0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</row>
        <row r="210">
          <cell r="A210" t="str">
            <v>Emp.net hiring by sector[ser 21]</v>
          </cell>
          <cell r="B210">
            <v>0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</row>
        <row r="211">
          <cell r="A211" t="str">
            <v>Emp.net hiring by sector[ser 22]</v>
          </cell>
          <cell r="B211">
            <v>0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</row>
        <row r="212">
          <cell r="A212" t="str">
            <v>Emp.net hiring by sector[ser 23]</v>
          </cell>
          <cell r="B212">
            <v>0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</row>
        <row r="213">
          <cell r="A213" t="str">
            <v>Emp.net hiring by sector[ser 24]</v>
          </cell>
          <cell r="B213">
            <v>0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</row>
        <row r="214">
          <cell r="A214" t="str">
            <v>Emp.net hiring by sector[ser 25]</v>
          </cell>
          <cell r="B214">
            <v>0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</row>
        <row r="215">
          <cell r="A215" t="str">
            <v>GDP.net export by sector[agr 1]</v>
          </cell>
          <cell r="B215">
            <v>-30327159723.200001</v>
          </cell>
          <cell r="C215">
            <v>-30760864592.299999</v>
          </cell>
          <cell r="D215">
            <v>-30044160458.200001</v>
          </cell>
          <cell r="E215">
            <v>-60619018741.099998</v>
          </cell>
          <cell r="F215">
            <v>4142979726.1399999</v>
          </cell>
          <cell r="G215">
            <v>-28802103337.200001</v>
          </cell>
          <cell r="H215">
            <v>-25620327458.5</v>
          </cell>
          <cell r="I215">
            <v>-40514313382.099998</v>
          </cell>
          <cell r="J215">
            <v>-35445803741.099998</v>
          </cell>
          <cell r="K215">
            <v>-21367983798.5</v>
          </cell>
          <cell r="L215">
            <v>-22377278190.299999</v>
          </cell>
          <cell r="M215">
            <v>-25000714236.400002</v>
          </cell>
          <cell r="N215">
            <v>-34391679990.099998</v>
          </cell>
          <cell r="O215">
            <v>-32857198966.299999</v>
          </cell>
          <cell r="P215">
            <v>-33691903472</v>
          </cell>
          <cell r="Q215">
            <v>-38562364432</v>
          </cell>
          <cell r="R215">
            <v>-33728048198.599998</v>
          </cell>
          <cell r="S215">
            <v>-30031902496.400002</v>
          </cell>
          <cell r="T215">
            <v>-22872418335.900002</v>
          </cell>
          <cell r="U215">
            <v>-15946196380.1</v>
          </cell>
          <cell r="V215">
            <v>-13041815674.299999</v>
          </cell>
          <cell r="W215">
            <v>-10023529696</v>
          </cell>
          <cell r="X215">
            <v>-3058264030.3000002</v>
          </cell>
          <cell r="Y215">
            <v>2060727602.2</v>
          </cell>
          <cell r="Z215">
            <v>5490148691.21</v>
          </cell>
          <cell r="AA215">
            <v>7944373327.8000002</v>
          </cell>
        </row>
        <row r="216">
          <cell r="A216" t="str">
            <v>GDP.net export by sector[agr 2]</v>
          </cell>
          <cell r="B216">
            <v>0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</row>
        <row r="217">
          <cell r="A217" t="str">
            <v>GDP.net export by sector[agr 3]</v>
          </cell>
          <cell r="B217">
            <v>0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</row>
        <row r="218">
          <cell r="A218" t="str">
            <v>GDP.net export by sector[agr 4]</v>
          </cell>
          <cell r="B218">
            <v>0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</row>
        <row r="219">
          <cell r="A219" t="str">
            <v>GDP.net export by sector[agr 5]</v>
          </cell>
          <cell r="B219">
            <v>0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</row>
        <row r="220">
          <cell r="A220" t="str">
            <v>GDP.net export by sector[ind 1]</v>
          </cell>
          <cell r="B220">
            <v>-3841382600.1700001</v>
          </cell>
          <cell r="C220">
            <v>-1870719394.9100001</v>
          </cell>
          <cell r="D220">
            <v>-1792625758.22</v>
          </cell>
          <cell r="E220">
            <v>1228944340.3900001</v>
          </cell>
          <cell r="F220">
            <v>1129216709.6800001</v>
          </cell>
          <cell r="G220">
            <v>-6677343554.3000002</v>
          </cell>
          <cell r="H220">
            <v>-4937701916.5699997</v>
          </cell>
          <cell r="I220">
            <v>1151386813.1500001</v>
          </cell>
          <cell r="J220">
            <v>-458032721.93599999</v>
          </cell>
          <cell r="K220">
            <v>-3017342102.4299998</v>
          </cell>
          <cell r="L220">
            <v>-6226107451.1499996</v>
          </cell>
          <cell r="M220">
            <v>-8240939763.5799999</v>
          </cell>
          <cell r="N220">
            <v>-6669007493.46</v>
          </cell>
          <cell r="O220">
            <v>-1145335432.48</v>
          </cell>
          <cell r="P220">
            <v>2748425452.21</v>
          </cell>
          <cell r="Q220">
            <v>5171399347.1099997</v>
          </cell>
          <cell r="R220">
            <v>834011413.06500006</v>
          </cell>
          <cell r="S220">
            <v>4013179935.46</v>
          </cell>
          <cell r="T220">
            <v>7560070662.7299995</v>
          </cell>
          <cell r="U220">
            <v>11164695654.1</v>
          </cell>
          <cell r="V220">
            <v>14151873190.9</v>
          </cell>
          <cell r="W220">
            <v>16171506472</v>
          </cell>
          <cell r="X220">
            <v>18314465548.299999</v>
          </cell>
          <cell r="Y220">
            <v>19897903138.900002</v>
          </cell>
          <cell r="Z220">
            <v>21276373190.900002</v>
          </cell>
          <cell r="AA220">
            <v>22372809982.200001</v>
          </cell>
        </row>
        <row r="221">
          <cell r="A221" t="str">
            <v>GDP.net export by sector[ind 2]</v>
          </cell>
          <cell r="B221">
            <v>641737536673</v>
          </cell>
          <cell r="C221">
            <v>683241436460</v>
          </cell>
          <cell r="D221">
            <v>694305650523</v>
          </cell>
          <cell r="E221">
            <v>876026666174</v>
          </cell>
          <cell r="F221">
            <v>692302575945</v>
          </cell>
          <cell r="G221">
            <v>798079003527</v>
          </cell>
          <cell r="H221">
            <v>1034708087550</v>
          </cell>
          <cell r="I221">
            <v>1124953705530</v>
          </cell>
          <cell r="J221">
            <v>1090546355770</v>
          </cell>
          <cell r="K221">
            <v>1029710928590</v>
          </cell>
          <cell r="L221">
            <v>926420126467</v>
          </cell>
          <cell r="M221">
            <v>879540981313</v>
          </cell>
          <cell r="N221">
            <v>879559681689</v>
          </cell>
          <cell r="O221">
            <v>918400574715</v>
          </cell>
          <cell r="P221">
            <v>870671482491</v>
          </cell>
          <cell r="Q221">
            <v>880199567920</v>
          </cell>
          <cell r="R221">
            <v>860916602412</v>
          </cell>
          <cell r="S221">
            <v>923594441145</v>
          </cell>
          <cell r="T221">
            <v>1018505548700</v>
          </cell>
          <cell r="U221">
            <v>1061551487970</v>
          </cell>
          <cell r="V221">
            <v>1087341572480</v>
          </cell>
          <cell r="W221">
            <v>1110915060810</v>
          </cell>
          <cell r="X221">
            <v>1129650617600</v>
          </cell>
          <cell r="Y221">
            <v>1150692724890</v>
          </cell>
          <cell r="Z221">
            <v>1173135943440</v>
          </cell>
          <cell r="AA221">
            <v>1194386143840</v>
          </cell>
        </row>
        <row r="222">
          <cell r="A222" t="str">
            <v>GDP.net export by sector[ind 3]</v>
          </cell>
          <cell r="B222">
            <v>0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</row>
        <row r="223">
          <cell r="A223" t="str">
            <v>GDP.net export by sector[ind 4]</v>
          </cell>
          <cell r="B223">
            <v>-1954634999.26</v>
          </cell>
          <cell r="C223">
            <v>-2808706362.2199998</v>
          </cell>
          <cell r="D223">
            <v>-3760020536.4899998</v>
          </cell>
          <cell r="E223">
            <v>-8010311898.5100002</v>
          </cell>
          <cell r="F223">
            <v>-1300399279.04</v>
          </cell>
          <cell r="G223">
            <v>-4064362980.75</v>
          </cell>
          <cell r="H223">
            <v>-4504822751.0100002</v>
          </cell>
          <cell r="I223">
            <v>-4123106646.2199998</v>
          </cell>
          <cell r="J223">
            <v>-1575241338.9400001</v>
          </cell>
          <cell r="K223">
            <v>-598657689.61800003</v>
          </cell>
          <cell r="L223">
            <v>2577857513.6599998</v>
          </cell>
          <cell r="M223">
            <v>3065943562.0300002</v>
          </cell>
          <cell r="N223">
            <v>2605874148.1799998</v>
          </cell>
          <cell r="O223">
            <v>2570388643.2199998</v>
          </cell>
          <cell r="P223">
            <v>2120361037.6099999</v>
          </cell>
          <cell r="Q223">
            <v>1534761559.9200001</v>
          </cell>
          <cell r="R223">
            <v>95008524.880500004</v>
          </cell>
          <cell r="S223">
            <v>-847334912.87699997</v>
          </cell>
          <cell r="T223">
            <v>-1666734358.9400001</v>
          </cell>
          <cell r="U223">
            <v>-2405678581.6999998</v>
          </cell>
          <cell r="V223">
            <v>-3328490059.8899999</v>
          </cell>
          <cell r="W223">
            <v>-4285011572.1700001</v>
          </cell>
          <cell r="X223">
            <v>-5353605655.5600004</v>
          </cell>
          <cell r="Y223">
            <v>-6439539102.96</v>
          </cell>
          <cell r="Z223">
            <v>-7504821151.2399998</v>
          </cell>
          <cell r="AA223">
            <v>-8546911894.3000002</v>
          </cell>
        </row>
        <row r="224">
          <cell r="A224" t="str">
            <v>GDP.net export by sector[ind 5]</v>
          </cell>
          <cell r="B224">
            <v>0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</row>
        <row r="225">
          <cell r="A225" t="str">
            <v>GDP.net export by sector[ind 6]</v>
          </cell>
          <cell r="B225">
            <v>-409083337.37800002</v>
          </cell>
          <cell r="C225">
            <v>-452734418.54299998</v>
          </cell>
          <cell r="D225">
            <v>-405326606.15700001</v>
          </cell>
          <cell r="E225">
            <v>-1215209545.71</v>
          </cell>
          <cell r="F225">
            <v>-393783197.75199997</v>
          </cell>
          <cell r="G225">
            <v>-744265193.17299998</v>
          </cell>
          <cell r="H225">
            <v>-778605470.18400002</v>
          </cell>
          <cell r="I225">
            <v>-379897914.73500001</v>
          </cell>
          <cell r="J225">
            <v>-390544648.04100001</v>
          </cell>
          <cell r="K225">
            <v>-414097326.39200002</v>
          </cell>
          <cell r="L225">
            <v>-421626750.12300003</v>
          </cell>
          <cell r="M225">
            <v>-156947466.667</v>
          </cell>
          <cell r="N225">
            <v>-290896725.87699997</v>
          </cell>
          <cell r="O225">
            <v>-414451093.41000003</v>
          </cell>
          <cell r="P225">
            <v>-750742847.39600003</v>
          </cell>
          <cell r="Q225">
            <v>-968094608.43799996</v>
          </cell>
          <cell r="R225">
            <v>-1025366285.02</v>
          </cell>
          <cell r="S225">
            <v>-1191385844.9400001</v>
          </cell>
          <cell r="T225">
            <v>-1350183393.3399999</v>
          </cell>
          <cell r="U225">
            <v>-1350549472.71</v>
          </cell>
          <cell r="V225">
            <v>-1526458399.8499999</v>
          </cell>
          <cell r="W225">
            <v>-1709100413.0999999</v>
          </cell>
          <cell r="X225">
            <v>-1886302802.78</v>
          </cell>
          <cell r="Y225">
            <v>-2076802113.1099999</v>
          </cell>
          <cell r="Z225">
            <v>-2271751439.7199998</v>
          </cell>
          <cell r="AA225">
            <v>-2455070675.6399999</v>
          </cell>
        </row>
        <row r="226">
          <cell r="A226" t="str">
            <v>GDP.net export by sector[ind 7]</v>
          </cell>
          <cell r="B226">
            <v>-33993544539.5</v>
          </cell>
          <cell r="C226">
            <v>-45825279845.900002</v>
          </cell>
          <cell r="D226">
            <v>-33795774535.400002</v>
          </cell>
          <cell r="E226">
            <v>-95308732421</v>
          </cell>
          <cell r="F226">
            <v>-493948841.26200002</v>
          </cell>
          <cell r="G226">
            <v>-30985644483.200001</v>
          </cell>
          <cell r="H226">
            <v>-40892413489</v>
          </cell>
          <cell r="I226">
            <v>-55334141785.400002</v>
          </cell>
          <cell r="J226">
            <v>-39969566874.199997</v>
          </cell>
          <cell r="K226">
            <v>-45961907397.099998</v>
          </cell>
          <cell r="L226">
            <v>-44720132621.199997</v>
          </cell>
          <cell r="M226">
            <v>-52370744831.5</v>
          </cell>
          <cell r="N226">
            <v>-68407239019.099998</v>
          </cell>
          <cell r="O226">
            <v>-70664267672.199997</v>
          </cell>
          <cell r="P226">
            <v>-73376396678.699997</v>
          </cell>
          <cell r="Q226">
            <v>-84858658217.300003</v>
          </cell>
          <cell r="R226">
            <v>-84193968054.300003</v>
          </cell>
          <cell r="S226">
            <v>-87533211030.899994</v>
          </cell>
          <cell r="T226">
            <v>-89313493609.5</v>
          </cell>
          <cell r="U226">
            <v>-89101013876.100006</v>
          </cell>
          <cell r="V226">
            <v>-91233718760.899994</v>
          </cell>
          <cell r="W226">
            <v>-94508840519.399994</v>
          </cell>
          <cell r="X226">
            <v>-98628393857.699997</v>
          </cell>
          <cell r="Y226">
            <v>-102261990345</v>
          </cell>
          <cell r="Z226">
            <v>-105527219863</v>
          </cell>
          <cell r="AA226">
            <v>-108981611473</v>
          </cell>
        </row>
        <row r="227">
          <cell r="A227" t="str">
            <v>GDP.net export by sector[ind 8]</v>
          </cell>
          <cell r="B227">
            <v>-14100986530.5</v>
          </cell>
          <cell r="C227">
            <v>-18118726994.700001</v>
          </cell>
          <cell r="D227">
            <v>-15936767497.299999</v>
          </cell>
          <cell r="E227">
            <v>-30464504511.099998</v>
          </cell>
          <cell r="F227">
            <v>-3636196922.3800001</v>
          </cell>
          <cell r="G227">
            <v>-10363716116</v>
          </cell>
          <cell r="H227">
            <v>-17383622262.799999</v>
          </cell>
          <cell r="I227">
            <v>-25504353693.700001</v>
          </cell>
          <cell r="J227">
            <v>-22151571466.599998</v>
          </cell>
          <cell r="K227">
            <v>-22145772521</v>
          </cell>
          <cell r="L227">
            <v>-22975559050.900002</v>
          </cell>
          <cell r="M227">
            <v>-25462335996.299999</v>
          </cell>
          <cell r="N227">
            <v>-31201885820.700001</v>
          </cell>
          <cell r="O227">
            <v>-33431499917.400002</v>
          </cell>
          <cell r="P227">
            <v>-34047939570.400002</v>
          </cell>
          <cell r="Q227">
            <v>-37934050314.199997</v>
          </cell>
          <cell r="R227">
            <v>-37745544208.699997</v>
          </cell>
          <cell r="S227">
            <v>-39759531308.300003</v>
          </cell>
          <cell r="T227">
            <v>-41929172914.900002</v>
          </cell>
          <cell r="U227">
            <v>-42949055842.400002</v>
          </cell>
          <cell r="V227">
            <v>-44055982461.199997</v>
          </cell>
          <cell r="W227">
            <v>-45688882677.800003</v>
          </cell>
          <cell r="X227">
            <v>-47805607814.099998</v>
          </cell>
          <cell r="Y227">
            <v>-49710211989.099998</v>
          </cell>
          <cell r="Z227">
            <v>-51449967711.099998</v>
          </cell>
          <cell r="AA227">
            <v>-53226947566.900002</v>
          </cell>
        </row>
        <row r="228">
          <cell r="A228" t="str">
            <v>GDP.net export by sector[ind 9]</v>
          </cell>
          <cell r="B228">
            <v>-1676118457.49</v>
          </cell>
          <cell r="C228">
            <v>-1851725843.1199999</v>
          </cell>
          <cell r="D228">
            <v>-2426427989.25</v>
          </cell>
          <cell r="E228">
            <v>-3248302004.3400002</v>
          </cell>
          <cell r="F228">
            <v>-1282485831.1900001</v>
          </cell>
          <cell r="G228">
            <v>-4702176903.9899998</v>
          </cell>
          <cell r="H228">
            <v>-4669042751.2200003</v>
          </cell>
          <cell r="I228">
            <v>-5451627563.5100002</v>
          </cell>
          <cell r="J228">
            <v>-4844864898.4399996</v>
          </cell>
          <cell r="K228">
            <v>-4795431885.4099998</v>
          </cell>
          <cell r="L228">
            <v>-4227366855.02</v>
          </cell>
          <cell r="M228">
            <v>-4878018098.9300003</v>
          </cell>
          <cell r="N228">
            <v>-5532147276.96</v>
          </cell>
          <cell r="O228">
            <v>-5916946460.7200003</v>
          </cell>
          <cell r="P228">
            <v>-5627070760.4499998</v>
          </cell>
          <cell r="Q228">
            <v>-5784406750.3500004</v>
          </cell>
          <cell r="R228">
            <v>-5946884222.2200003</v>
          </cell>
          <cell r="S228">
            <v>-6401715443.8500004</v>
          </cell>
          <cell r="T228">
            <v>-6905196691.6099997</v>
          </cell>
          <cell r="U228">
            <v>-7064559052.5200005</v>
          </cell>
          <cell r="V228">
            <v>-7065759257.0600004</v>
          </cell>
          <cell r="W228">
            <v>-7154620965.9099998</v>
          </cell>
          <cell r="X228">
            <v>-7325485494.0299997</v>
          </cell>
          <cell r="Y228">
            <v>-7466048099.5</v>
          </cell>
          <cell r="Z228">
            <v>-7577348818.5100002</v>
          </cell>
          <cell r="AA228">
            <v>-7676415399.7700005</v>
          </cell>
        </row>
        <row r="229">
          <cell r="A229" t="str">
            <v>GDP.net export by sector[ind 10]</v>
          </cell>
          <cell r="B229">
            <v>-2940902640.9400001</v>
          </cell>
          <cell r="C229">
            <v>-6484132029.2299995</v>
          </cell>
          <cell r="D229">
            <v>-6709982525.0699997</v>
          </cell>
          <cell r="E229">
            <v>-13362625724.700001</v>
          </cell>
          <cell r="F229">
            <v>1643932781.74</v>
          </cell>
          <cell r="G229">
            <v>-1528697499.8499999</v>
          </cell>
          <cell r="H229">
            <v>-3953889651.3600001</v>
          </cell>
          <cell r="I229">
            <v>-6546452657.0299997</v>
          </cell>
          <cell r="J229">
            <v>-3788143210.0100002</v>
          </cell>
          <cell r="K229">
            <v>-5038514407.9700003</v>
          </cell>
          <cell r="L229">
            <v>-6172775352.8299999</v>
          </cell>
          <cell r="M229">
            <v>-8146674460.5500002</v>
          </cell>
          <cell r="N229">
            <v>-10696311638.299999</v>
          </cell>
          <cell r="O229">
            <v>-10488712348.799999</v>
          </cell>
          <cell r="P229">
            <v>-10427717368.4</v>
          </cell>
          <cell r="Q229">
            <v>-11857453882.299999</v>
          </cell>
          <cell r="R229">
            <v>-11691684379.700001</v>
          </cell>
          <cell r="S229">
            <v>-11807443927.4</v>
          </cell>
          <cell r="T229">
            <v>-11341189317.299999</v>
          </cell>
          <cell r="U229">
            <v>-10448489249.299999</v>
          </cell>
          <cell r="V229">
            <v>-10336238003</v>
          </cell>
          <cell r="W229">
            <v>-10549450785.799999</v>
          </cell>
          <cell r="X229">
            <v>-10800290265.799999</v>
          </cell>
          <cell r="Y229">
            <v>-11060822894</v>
          </cell>
          <cell r="Z229">
            <v>-11311595215.700001</v>
          </cell>
          <cell r="AA229">
            <v>-11616770813.1</v>
          </cell>
        </row>
        <row r="230">
          <cell r="A230" t="str">
            <v>GDP.net export by sector[ind 11]</v>
          </cell>
          <cell r="B230">
            <v>46316536540</v>
          </cell>
          <cell r="C230">
            <v>53694175319.400002</v>
          </cell>
          <cell r="D230">
            <v>59953297592</v>
          </cell>
          <cell r="E230">
            <v>68109994383.5</v>
          </cell>
          <cell r="F230">
            <v>67081048947.599998</v>
          </cell>
          <cell r="G230">
            <v>64654778364.099998</v>
          </cell>
          <cell r="H230">
            <v>70635738842.199997</v>
          </cell>
          <cell r="I230">
            <v>62828348881.5</v>
          </cell>
          <cell r="J230">
            <v>105105116115</v>
          </cell>
          <cell r="K230">
            <v>36845728160.5</v>
          </cell>
          <cell r="L230">
            <v>49803105666.599998</v>
          </cell>
          <cell r="M230">
            <v>39749153005.099998</v>
          </cell>
          <cell r="N230">
            <v>38263348423.900002</v>
          </cell>
          <cell r="O230">
            <v>46229827908.599998</v>
          </cell>
          <cell r="P230">
            <v>46220674171.800003</v>
          </cell>
          <cell r="Q230">
            <v>44393266416</v>
          </cell>
          <cell r="R230">
            <v>36509893755</v>
          </cell>
          <cell r="S230">
            <v>38386315603.5</v>
          </cell>
          <cell r="T230">
            <v>45320790074.900002</v>
          </cell>
          <cell r="U230">
            <v>51365258087.400002</v>
          </cell>
          <cell r="V230">
            <v>53187298608.199997</v>
          </cell>
          <cell r="W230">
            <v>54437284778.099998</v>
          </cell>
          <cell r="X230">
            <v>56427417642.5</v>
          </cell>
          <cell r="Y230">
            <v>57918039342.599998</v>
          </cell>
          <cell r="Z230">
            <v>59485295176.400002</v>
          </cell>
          <cell r="AA230">
            <v>61121012381.800003</v>
          </cell>
        </row>
        <row r="231">
          <cell r="A231" t="str">
            <v>GDP.net export by sector[ind 12]</v>
          </cell>
          <cell r="B231">
            <v>13981914079.6</v>
          </cell>
          <cell r="C231">
            <v>16458405533.200001</v>
          </cell>
          <cell r="D231">
            <v>8215883955.6400003</v>
          </cell>
          <cell r="E231">
            <v>1779093389.55</v>
          </cell>
          <cell r="F231">
            <v>10117749266</v>
          </cell>
          <cell r="G231">
            <v>14569463574.9</v>
          </cell>
          <cell r="H231">
            <v>33621688701.400002</v>
          </cell>
          <cell r="I231">
            <v>42988950748.599998</v>
          </cell>
          <cell r="J231">
            <v>42837688197.400002</v>
          </cell>
          <cell r="K231">
            <v>67573441149.199997</v>
          </cell>
          <cell r="L231">
            <v>28471110508.299999</v>
          </cell>
          <cell r="M231">
            <v>27513841074.099998</v>
          </cell>
          <cell r="N231">
            <v>32018891799.299999</v>
          </cell>
          <cell r="O231">
            <v>50657076533.099998</v>
          </cell>
          <cell r="P231">
            <v>60102594721.300003</v>
          </cell>
          <cell r="Q231">
            <v>67154655711.199997</v>
          </cell>
          <cell r="R231">
            <v>66366835844.199997</v>
          </cell>
          <cell r="S231">
            <v>79975966434.899994</v>
          </cell>
          <cell r="T231">
            <v>103791183897</v>
          </cell>
          <cell r="U231">
            <v>126856968621</v>
          </cell>
          <cell r="V231">
            <v>140961556534</v>
          </cell>
          <cell r="W231">
            <v>154105020821</v>
          </cell>
          <cell r="X231">
            <v>169387761949</v>
          </cell>
          <cell r="Y231">
            <v>183165100926</v>
          </cell>
          <cell r="Z231">
            <v>196297806320</v>
          </cell>
          <cell r="AA231">
            <v>208902098263</v>
          </cell>
        </row>
        <row r="232">
          <cell r="A232" t="str">
            <v>GDP.net export by sector[ind 13]</v>
          </cell>
          <cell r="B232">
            <v>-4147846396.5300002</v>
          </cell>
          <cell r="C232">
            <v>-4492596520.7799997</v>
          </cell>
          <cell r="D232">
            <v>-5543135238.6999998</v>
          </cell>
          <cell r="E232">
            <v>-8294317666.0299997</v>
          </cell>
          <cell r="F232">
            <v>-3854776095.4499998</v>
          </cell>
          <cell r="G232">
            <v>-4670545227.1000004</v>
          </cell>
          <cell r="H232">
            <v>-8695339070.6900005</v>
          </cell>
          <cell r="I232">
            <v>-11029980729.299999</v>
          </cell>
          <cell r="J232">
            <v>-11578594318.200001</v>
          </cell>
          <cell r="K232">
            <v>-9120137689.3299999</v>
          </cell>
          <cell r="L232">
            <v>-9824325555.6000004</v>
          </cell>
          <cell r="M232">
            <v>-10695723278.799999</v>
          </cell>
          <cell r="N232">
            <v>-12072487186.4</v>
          </cell>
          <cell r="O232">
            <v>-12792837593.700001</v>
          </cell>
          <cell r="P232">
            <v>-12163234961.4</v>
          </cell>
          <cell r="Q232">
            <v>-12452943043.299999</v>
          </cell>
          <cell r="R232">
            <v>-12606239800.200001</v>
          </cell>
          <cell r="S232">
            <v>-13367257116</v>
          </cell>
          <cell r="T232">
            <v>-14262629524.4</v>
          </cell>
          <cell r="U232">
            <v>-14476838627</v>
          </cell>
          <cell r="V232">
            <v>-14463226098.6</v>
          </cell>
          <cell r="W232">
            <v>-14688788328.299999</v>
          </cell>
          <cell r="X232">
            <v>-15105073749.4</v>
          </cell>
          <cell r="Y232">
            <v>-15498475154.700001</v>
          </cell>
          <cell r="Z232">
            <v>-15862201827.6</v>
          </cell>
          <cell r="AA232">
            <v>-16228580217.200001</v>
          </cell>
        </row>
        <row r="233">
          <cell r="A233" t="str">
            <v>GDP.net export by sector[ind 14]</v>
          </cell>
          <cell r="B233">
            <v>-3789840185.6999998</v>
          </cell>
          <cell r="C233">
            <v>-3561978385.8099999</v>
          </cell>
          <cell r="D233">
            <v>-2274768512.3800001</v>
          </cell>
          <cell r="E233">
            <v>-1564073634.98</v>
          </cell>
          <cell r="F233">
            <v>3792495284.04</v>
          </cell>
          <cell r="G233">
            <v>-65494824.766400002</v>
          </cell>
          <cell r="H233">
            <v>-2243523841.7600002</v>
          </cell>
          <cell r="I233">
            <v>-211210181.91999999</v>
          </cell>
          <cell r="J233">
            <v>-2650437095.6399999</v>
          </cell>
          <cell r="K233">
            <v>3982103244.1599998</v>
          </cell>
          <cell r="L233">
            <v>-1046089640.16</v>
          </cell>
          <cell r="M233">
            <v>-2785490861.73</v>
          </cell>
          <cell r="N233">
            <v>-2164625512.3299999</v>
          </cell>
          <cell r="O233">
            <v>3073041045.1799998</v>
          </cell>
          <cell r="P233">
            <v>5971521360.2600002</v>
          </cell>
          <cell r="Q233">
            <v>7499592772.7799997</v>
          </cell>
          <cell r="R233">
            <v>5098696966.6999998</v>
          </cell>
          <cell r="S233">
            <v>8263790350.4099998</v>
          </cell>
          <cell r="T233">
            <v>12620531135.299999</v>
          </cell>
          <cell r="U233">
            <v>16539519210.9</v>
          </cell>
          <cell r="V233">
            <v>19439642794.599998</v>
          </cell>
          <cell r="W233">
            <v>21649534624.700001</v>
          </cell>
          <cell r="X233">
            <v>24046667023.799999</v>
          </cell>
          <cell r="Y233">
            <v>25931345266.099998</v>
          </cell>
          <cell r="Z233">
            <v>27548537193.400002</v>
          </cell>
          <cell r="AA233">
            <v>28833505034.099998</v>
          </cell>
        </row>
        <row r="234">
          <cell r="A234" t="str">
            <v>GDP.net export by sector[ind 15]</v>
          </cell>
          <cell r="B234">
            <v>-14803253339.1</v>
          </cell>
          <cell r="C234">
            <v>-21770455569.299999</v>
          </cell>
          <cell r="D234">
            <v>-28799986918.200001</v>
          </cell>
          <cell r="E234">
            <v>-43940205094.800003</v>
          </cell>
          <cell r="F234">
            <v>-16352027313.299999</v>
          </cell>
          <cell r="G234">
            <v>-28587974694</v>
          </cell>
          <cell r="H234">
            <v>-41062164831</v>
          </cell>
          <cell r="I234">
            <v>-51025094165.699997</v>
          </cell>
          <cell r="J234">
            <v>-46899201196.5</v>
          </cell>
          <cell r="K234">
            <v>-45767021664.199997</v>
          </cell>
          <cell r="L234">
            <v>-37939477754.900002</v>
          </cell>
          <cell r="M234">
            <v>-39051507908.099998</v>
          </cell>
          <cell r="N234">
            <v>-43426512593.300003</v>
          </cell>
          <cell r="O234">
            <v>-51115372424.300003</v>
          </cell>
          <cell r="P234">
            <v>-51339037894.5</v>
          </cell>
          <cell r="Q234">
            <v>-52244191311.699997</v>
          </cell>
          <cell r="R234">
            <v>-46872331181.900002</v>
          </cell>
          <cell r="S234">
            <v>-52437902608.699997</v>
          </cell>
          <cell r="T234">
            <v>-61726011328.400002</v>
          </cell>
          <cell r="U234">
            <v>-68982178421.399994</v>
          </cell>
          <cell r="V234">
            <v>-72039172045.100006</v>
          </cell>
          <cell r="W234">
            <v>-75131328297.199997</v>
          </cell>
          <cell r="X234">
            <v>-79059879350.5</v>
          </cell>
          <cell r="Y234">
            <v>-82450174377.699997</v>
          </cell>
          <cell r="Z234">
            <v>-85723585678.5</v>
          </cell>
          <cell r="AA234">
            <v>-88845220084.300003</v>
          </cell>
        </row>
        <row r="235">
          <cell r="A235" t="str">
            <v>GDP.net export by sector[ind 16]</v>
          </cell>
          <cell r="B235">
            <v>-4735230245.9200001</v>
          </cell>
          <cell r="C235">
            <v>-5244004870.7299995</v>
          </cell>
          <cell r="D235">
            <v>-5800670166.4499998</v>
          </cell>
          <cell r="E235">
            <v>556389538.23300004</v>
          </cell>
          <cell r="F235">
            <v>1081536278.8399999</v>
          </cell>
          <cell r="G235">
            <v>259133392.597</v>
          </cell>
          <cell r="H235">
            <v>-632824211.671</v>
          </cell>
          <cell r="I235">
            <v>4811781350.3400002</v>
          </cell>
          <cell r="J235">
            <v>-1571069659.02</v>
          </cell>
          <cell r="K235">
            <v>-5530159792.0500002</v>
          </cell>
          <cell r="L235">
            <v>-9362341689.9099998</v>
          </cell>
          <cell r="M235">
            <v>-12867728756.1</v>
          </cell>
          <cell r="N235">
            <v>-11708212934.200001</v>
          </cell>
          <cell r="O235">
            <v>-5479049858.0299997</v>
          </cell>
          <cell r="P235">
            <v>-1016791263.97</v>
          </cell>
          <cell r="Q235">
            <v>1276133448.52</v>
          </cell>
          <cell r="R235">
            <v>-5950565267.6999998</v>
          </cell>
          <cell r="S235">
            <v>-3146717584.1599998</v>
          </cell>
          <cell r="T235">
            <v>-365614187.35299999</v>
          </cell>
          <cell r="U235">
            <v>2858258809.73</v>
          </cell>
          <cell r="V235">
            <v>6028016092.3400002</v>
          </cell>
          <cell r="W235">
            <v>7941122517.7600002</v>
          </cell>
          <cell r="X235">
            <v>9877494206.8199997</v>
          </cell>
          <cell r="Y235">
            <v>11221434014.299999</v>
          </cell>
          <cell r="Z235">
            <v>12450269884.1</v>
          </cell>
          <cell r="AA235">
            <v>13425470165.9</v>
          </cell>
        </row>
        <row r="236">
          <cell r="A236" t="str">
            <v>GDP.net export by sector[ind 17]</v>
          </cell>
          <cell r="B236">
            <v>-17081903304.4</v>
          </cell>
          <cell r="C236">
            <v>-20270519177.700001</v>
          </cell>
          <cell r="D236">
            <v>-25799367635.400002</v>
          </cell>
          <cell r="E236">
            <v>-24671765191.900002</v>
          </cell>
          <cell r="F236">
            <v>-19101186311.099998</v>
          </cell>
          <cell r="G236">
            <v>-29516254139.599998</v>
          </cell>
          <cell r="H236">
            <v>-29998885710.099998</v>
          </cell>
          <cell r="I236">
            <v>-27047050046.700001</v>
          </cell>
          <cell r="J236">
            <v>-29578803549.5</v>
          </cell>
          <cell r="K236">
            <v>-33641506643.799999</v>
          </cell>
          <cell r="L236">
            <v>-34824065035.900002</v>
          </cell>
          <cell r="M236">
            <v>-38151308490.800003</v>
          </cell>
          <cell r="N236">
            <v>-40863253609.300003</v>
          </cell>
          <cell r="O236">
            <v>-40556383878.5</v>
          </cell>
          <cell r="P236">
            <v>-37136961472.199997</v>
          </cell>
          <cell r="Q236">
            <v>-37146196196.699997</v>
          </cell>
          <cell r="R236">
            <v>-43207141510.400002</v>
          </cell>
          <cell r="S236">
            <v>-44988893027.800003</v>
          </cell>
          <cell r="T236">
            <v>-48479635030.699997</v>
          </cell>
          <cell r="U236">
            <v>-49672214791.099998</v>
          </cell>
          <cell r="V236">
            <v>-49536546675</v>
          </cell>
          <cell r="W236">
            <v>-50601413371</v>
          </cell>
          <cell r="X236">
            <v>-52418355737.900002</v>
          </cell>
          <cell r="Y236">
            <v>-54425095432.900002</v>
          </cell>
          <cell r="Z236">
            <v>-56324536272.400002</v>
          </cell>
          <cell r="AA236">
            <v>-58314599660.400002</v>
          </cell>
        </row>
        <row r="237">
          <cell r="A237" t="str">
            <v>GDP.net export by sector[ind 18]</v>
          </cell>
          <cell r="B237">
            <v>-8155727065.8699999</v>
          </cell>
          <cell r="C237">
            <v>-7515308898.5299997</v>
          </cell>
          <cell r="D237">
            <v>-11773921423.700001</v>
          </cell>
          <cell r="E237">
            <v>-11290985191.6</v>
          </cell>
          <cell r="F237">
            <v>-1660252399.5</v>
          </cell>
          <cell r="G237">
            <v>-8382718334.0299997</v>
          </cell>
          <cell r="H237">
            <v>-8307917404.6599998</v>
          </cell>
          <cell r="I237">
            <v>-6363958395.6300001</v>
          </cell>
          <cell r="J237">
            <v>-8138685622.1400003</v>
          </cell>
          <cell r="K237">
            <v>-10652944284.700001</v>
          </cell>
          <cell r="L237">
            <v>-15772380416.1</v>
          </cell>
          <cell r="M237">
            <v>-19505875663.5</v>
          </cell>
          <cell r="N237">
            <v>-21381768610.400002</v>
          </cell>
          <cell r="O237">
            <v>-17911672043</v>
          </cell>
          <cell r="P237">
            <v>-15194689048.799999</v>
          </cell>
          <cell r="Q237">
            <v>-15491183721.299999</v>
          </cell>
          <cell r="R237">
            <v>-21401246947.5</v>
          </cell>
          <cell r="S237">
            <v>-20940935565.5</v>
          </cell>
          <cell r="T237">
            <v>-20681442186.099998</v>
          </cell>
          <cell r="U237">
            <v>-19584907525.099998</v>
          </cell>
          <cell r="V237">
            <v>-18341250010.799999</v>
          </cell>
          <cell r="W237">
            <v>-18193891337.799999</v>
          </cell>
          <cell r="X237">
            <v>-18306001497.799999</v>
          </cell>
          <cell r="Y237">
            <v>-18731665903.599998</v>
          </cell>
          <cell r="Z237">
            <v>-19146755606.799999</v>
          </cell>
          <cell r="AA237">
            <v>-19742146920.099998</v>
          </cell>
        </row>
        <row r="238">
          <cell r="A238" t="str">
            <v>GDP.net export by sector[ind 19]</v>
          </cell>
          <cell r="B238">
            <v>-22646389271.700001</v>
          </cell>
          <cell r="C238">
            <v>-28155021258.900002</v>
          </cell>
          <cell r="D238">
            <v>-43651109844.699997</v>
          </cell>
          <cell r="E238">
            <v>-34301886633.5</v>
          </cell>
          <cell r="F238">
            <v>-26573094935.799999</v>
          </cell>
          <cell r="G238">
            <v>-35252379146.099998</v>
          </cell>
          <cell r="H238">
            <v>-36651123198.599998</v>
          </cell>
          <cell r="I238">
            <v>-28003235477.900002</v>
          </cell>
          <cell r="J238">
            <v>-35336317812.300003</v>
          </cell>
          <cell r="K238">
            <v>-41992060112.5</v>
          </cell>
          <cell r="L238">
            <v>-45913124001.5</v>
          </cell>
          <cell r="M238">
            <v>-52417550278.800003</v>
          </cell>
          <cell r="N238">
            <v>-54141402273.199997</v>
          </cell>
          <cell r="O238">
            <v>-49547678843.800003</v>
          </cell>
          <cell r="P238">
            <v>-42231820394.5</v>
          </cell>
          <cell r="Q238">
            <v>-40105616528.400002</v>
          </cell>
          <cell r="R238">
            <v>-53361972721.5</v>
          </cell>
          <cell r="S238">
            <v>-54175937430.800003</v>
          </cell>
          <cell r="T238">
            <v>-57340122948.400002</v>
          </cell>
          <cell r="U238">
            <v>-57398520121.400002</v>
          </cell>
          <cell r="V238">
            <v>-55201165444.599998</v>
          </cell>
          <cell r="W238">
            <v>-55280714566</v>
          </cell>
          <cell r="X238">
            <v>-56304526422</v>
          </cell>
          <cell r="Y238">
            <v>-57971719265.400002</v>
          </cell>
          <cell r="Z238">
            <v>-59583163605.900002</v>
          </cell>
          <cell r="AA238">
            <v>-61446042765.199997</v>
          </cell>
        </row>
        <row r="239">
          <cell r="A239" t="str">
            <v>GDP.net export by sector[ind 20]</v>
          </cell>
          <cell r="B239">
            <v>-32867158307.200001</v>
          </cell>
          <cell r="C239">
            <v>-32878918316.299999</v>
          </cell>
          <cell r="D239">
            <v>-38022584636.300003</v>
          </cell>
          <cell r="E239">
            <v>-42907032430.199997</v>
          </cell>
          <cell r="F239">
            <v>-27210623954.900002</v>
          </cell>
          <cell r="G239">
            <v>-47499057296.699997</v>
          </cell>
          <cell r="H239">
            <v>-46489867620.699997</v>
          </cell>
          <cell r="I239">
            <v>-47496790261.599998</v>
          </cell>
          <cell r="J239">
            <v>-49815434883.900002</v>
          </cell>
          <cell r="K239">
            <v>-53568099799.400002</v>
          </cell>
          <cell r="L239">
            <v>-59857837715.800003</v>
          </cell>
          <cell r="M239">
            <v>-65832008055.699997</v>
          </cell>
          <cell r="N239">
            <v>-70831467297.699997</v>
          </cell>
          <cell r="O239">
            <v>-69767949023.300003</v>
          </cell>
          <cell r="P239">
            <v>-63997678952.900002</v>
          </cell>
          <cell r="Q239">
            <v>-64596318044.900002</v>
          </cell>
          <cell r="R239">
            <v>-75349008909.600006</v>
          </cell>
          <cell r="S239">
            <v>-78086172421.899994</v>
          </cell>
          <cell r="T239">
            <v>-83577267726.5</v>
          </cell>
          <cell r="U239">
            <v>-85405559597.699997</v>
          </cell>
          <cell r="V239">
            <v>-84779265466.5</v>
          </cell>
          <cell r="W239">
            <v>-86288372610.300003</v>
          </cell>
          <cell r="X239">
            <v>-89091051765.600006</v>
          </cell>
          <cell r="Y239">
            <v>-92213484043.600006</v>
          </cell>
          <cell r="Z239">
            <v>-95144239524.199997</v>
          </cell>
          <cell r="AA239">
            <v>-98285345287.300003</v>
          </cell>
        </row>
        <row r="240">
          <cell r="A240" t="str">
            <v>GDP.net export by sector[ind 21]</v>
          </cell>
          <cell r="B240">
            <v>-9275944198.5</v>
          </cell>
          <cell r="C240">
            <v>-7581959688.3999996</v>
          </cell>
          <cell r="D240">
            <v>-10236573130.700001</v>
          </cell>
          <cell r="E240">
            <v>-7780417120.4399996</v>
          </cell>
          <cell r="F240">
            <v>-5610040042.9200001</v>
          </cell>
          <cell r="G240">
            <v>-8359703910.5299997</v>
          </cell>
          <cell r="H240">
            <v>-6269113390.2600002</v>
          </cell>
          <cell r="I240">
            <v>-5455873619.0900002</v>
          </cell>
          <cell r="J240">
            <v>-8274942630.4499998</v>
          </cell>
          <cell r="K240">
            <v>-7863155146.6300001</v>
          </cell>
          <cell r="L240">
            <v>-12611658177.9</v>
          </cell>
          <cell r="M240">
            <v>-13848985303.1</v>
          </cell>
          <cell r="N240">
            <v>-14295433501.799999</v>
          </cell>
          <cell r="O240">
            <v>-13345247848.6</v>
          </cell>
          <cell r="P240">
            <v>-11382177972.700001</v>
          </cell>
          <cell r="Q240">
            <v>-10606308210.5</v>
          </cell>
          <cell r="R240">
            <v>-13245271795.799999</v>
          </cell>
          <cell r="S240">
            <v>-13351264244.799999</v>
          </cell>
          <cell r="T240">
            <v>-13951418696.200001</v>
          </cell>
          <cell r="U240">
            <v>-13636985090.5</v>
          </cell>
          <cell r="V240">
            <v>-13046698320.200001</v>
          </cell>
          <cell r="W240">
            <v>-12966814244.200001</v>
          </cell>
          <cell r="X240">
            <v>-13085402757.5</v>
          </cell>
          <cell r="Y240">
            <v>-13361940236.299999</v>
          </cell>
          <cell r="Z240">
            <v>-13634857853.9</v>
          </cell>
          <cell r="AA240">
            <v>-13953912233.299999</v>
          </cell>
        </row>
        <row r="241">
          <cell r="A241" t="str">
            <v>GDP.net export by sector[ind 22]</v>
          </cell>
          <cell r="B241">
            <v>-16005560618.9</v>
          </cell>
          <cell r="C241">
            <v>-19410578165.299999</v>
          </cell>
          <cell r="D241">
            <v>-34706976102.599998</v>
          </cell>
          <cell r="E241">
            <v>43563095407.400002</v>
          </cell>
          <cell r="F241">
            <v>-8414756547.4899998</v>
          </cell>
          <cell r="G241">
            <v>-60670463920.099998</v>
          </cell>
          <cell r="H241">
            <v>-996389510.21000004</v>
          </cell>
          <cell r="I241">
            <v>84662112386</v>
          </cell>
          <cell r="J241">
            <v>64190026364.400002</v>
          </cell>
          <cell r="K241">
            <v>32942904500.700001</v>
          </cell>
          <cell r="L241">
            <v>-38234668333.699997</v>
          </cell>
          <cell r="M241">
            <v>-65130532070.800003</v>
          </cell>
          <cell r="N241">
            <v>-45479634503.400002</v>
          </cell>
          <cell r="O241">
            <v>17110892355.700001</v>
          </cell>
          <cell r="P241">
            <v>52781107064.5</v>
          </cell>
          <cell r="Q241">
            <v>71117722307.899994</v>
          </cell>
          <cell r="R241">
            <v>3267622141.75</v>
          </cell>
          <cell r="S241">
            <v>34865444252.099998</v>
          </cell>
          <cell r="T241">
            <v>66358483049.099998</v>
          </cell>
          <cell r="U241">
            <v>97322441181.399994</v>
          </cell>
          <cell r="V241">
            <v>125330727400</v>
          </cell>
          <cell r="W241">
            <v>141701779485</v>
          </cell>
          <cell r="X241">
            <v>159147123310</v>
          </cell>
          <cell r="Y241">
            <v>170868669629</v>
          </cell>
          <cell r="Z241">
            <v>181279143874</v>
          </cell>
          <cell r="AA241">
            <v>189069467559</v>
          </cell>
        </row>
        <row r="242">
          <cell r="A242" t="str">
            <v>GDP.net export by sector[ind 23]</v>
          </cell>
          <cell r="B242">
            <v>0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</row>
        <row r="243">
          <cell r="A243" t="str">
            <v>GDP.net export by sector[ind 24]</v>
          </cell>
          <cell r="B243">
            <v>0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</row>
        <row r="244">
          <cell r="A244" t="str">
            <v>GDP.net export by sector[ind 25]</v>
          </cell>
          <cell r="B244">
            <v>0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</row>
        <row r="245">
          <cell r="A245" t="str">
            <v>GDP.net export by sector[ser 1]</v>
          </cell>
          <cell r="B245">
            <v>-11619951491.5</v>
          </cell>
          <cell r="C245">
            <v>-11925771832.5</v>
          </cell>
          <cell r="D245">
            <v>-23373151136.200001</v>
          </cell>
          <cell r="E245">
            <v>-33547459136.900002</v>
          </cell>
          <cell r="F245">
            <v>-27382970706.200001</v>
          </cell>
          <cell r="G245">
            <v>-45100067716.300003</v>
          </cell>
          <cell r="H245">
            <v>-42544851132.5</v>
          </cell>
          <cell r="I245">
            <v>-20758118908.799999</v>
          </cell>
          <cell r="J245">
            <v>-31861885931.5</v>
          </cell>
          <cell r="K245">
            <v>-51144029929</v>
          </cell>
          <cell r="L245">
            <v>-56805553836.5</v>
          </cell>
          <cell r="M245">
            <v>-60337584526.199997</v>
          </cell>
          <cell r="N245">
            <v>-63046186297.5</v>
          </cell>
          <cell r="O245">
            <v>-55881540957.5</v>
          </cell>
          <cell r="P245">
            <v>-43864506845</v>
          </cell>
          <cell r="Q245">
            <v>-35568582630.800003</v>
          </cell>
          <cell r="R245">
            <v>-33281109601.900002</v>
          </cell>
          <cell r="S245">
            <v>-27146346902.200001</v>
          </cell>
          <cell r="T245">
            <v>-19262999085.799999</v>
          </cell>
          <cell r="U245">
            <v>-7016160772.0699997</v>
          </cell>
          <cell r="V245">
            <v>-1869707445.24</v>
          </cell>
          <cell r="W245">
            <v>1681575244.9100001</v>
          </cell>
          <cell r="X245">
            <v>5888993656.0600004</v>
          </cell>
          <cell r="Y245">
            <v>8805444992.6499996</v>
          </cell>
          <cell r="Z245">
            <v>11022247924.6</v>
          </cell>
          <cell r="AA245">
            <v>12873431503.9</v>
          </cell>
        </row>
        <row r="246">
          <cell r="A246" t="str">
            <v>GDP.net export by sector[ser 2]</v>
          </cell>
          <cell r="B246">
            <v>4082201446.4699998</v>
          </cell>
          <cell r="C246">
            <v>7071602603.2399998</v>
          </cell>
          <cell r="D246">
            <v>1428972228.27</v>
          </cell>
          <cell r="E246">
            <v>6634075358.4899998</v>
          </cell>
          <cell r="F246">
            <v>-22444776487.799999</v>
          </cell>
          <cell r="G246">
            <v>-17319789213.099998</v>
          </cell>
          <cell r="H246">
            <v>-40050535750.800003</v>
          </cell>
          <cell r="I246">
            <v>40169666265.5</v>
          </cell>
          <cell r="J246">
            <v>14235099039.1</v>
          </cell>
          <cell r="K246">
            <v>14021483744.1</v>
          </cell>
          <cell r="L246">
            <v>-1921002363.54</v>
          </cell>
          <cell r="M246">
            <v>3031917947.21</v>
          </cell>
          <cell r="N246">
            <v>-1450428516.25</v>
          </cell>
          <cell r="O246">
            <v>13494049228.299999</v>
          </cell>
          <cell r="P246">
            <v>24383742757.299999</v>
          </cell>
          <cell r="Q246">
            <v>34114991860</v>
          </cell>
          <cell r="R246">
            <v>33117278580.5</v>
          </cell>
          <cell r="S246">
            <v>41006023275.099998</v>
          </cell>
          <cell r="T246">
            <v>66131707541.900002</v>
          </cell>
          <cell r="U246">
            <v>100176248300</v>
          </cell>
          <cell r="V246">
            <v>101462316282</v>
          </cell>
          <cell r="W246">
            <v>110176576350</v>
          </cell>
          <cell r="X246">
            <v>121087208456</v>
          </cell>
          <cell r="Y246">
            <v>134674849687</v>
          </cell>
          <cell r="Z246">
            <v>150328186959</v>
          </cell>
          <cell r="AA246">
            <v>167739245105</v>
          </cell>
        </row>
        <row r="247">
          <cell r="A247" t="str">
            <v>GDP.net export by sector[ser 3]</v>
          </cell>
          <cell r="B247">
            <v>-3772509530.54</v>
          </cell>
          <cell r="C247">
            <v>-6064952585.8400002</v>
          </cell>
          <cell r="D247">
            <v>158215774.47999999</v>
          </cell>
          <cell r="E247">
            <v>-1097784095.0799999</v>
          </cell>
          <cell r="F247">
            <v>3176812952.4699998</v>
          </cell>
          <cell r="G247">
            <v>-6340516474.0699997</v>
          </cell>
          <cell r="H247">
            <v>-5338005392.5100002</v>
          </cell>
          <cell r="I247">
            <v>-5330740700.3999996</v>
          </cell>
          <cell r="J247">
            <v>-3998599747.9400001</v>
          </cell>
          <cell r="K247">
            <v>-4272721909.4899998</v>
          </cell>
          <cell r="L247">
            <v>-10555584186.9</v>
          </cell>
          <cell r="M247">
            <v>-12810015085</v>
          </cell>
          <cell r="N247">
            <v>-14194923625.6</v>
          </cell>
          <cell r="O247">
            <v>-9409804046.1599998</v>
          </cell>
          <cell r="P247">
            <v>-9581415194.3400002</v>
          </cell>
          <cell r="Q247">
            <v>-10626844628.299999</v>
          </cell>
          <cell r="R247">
            <v>-9594327414.3299999</v>
          </cell>
          <cell r="S247">
            <v>-8994590314.3199997</v>
          </cell>
          <cell r="T247">
            <v>-6840778476.3000002</v>
          </cell>
          <cell r="U247">
            <v>-3312650202.3000002</v>
          </cell>
          <cell r="V247">
            <v>-3269308794.4000001</v>
          </cell>
          <cell r="W247">
            <v>-3218839240.8699999</v>
          </cell>
          <cell r="X247">
            <v>-2706529073.4699998</v>
          </cell>
          <cell r="Y247">
            <v>-2449292612.6900001</v>
          </cell>
          <cell r="Z247">
            <v>-2333786366.8200002</v>
          </cell>
          <cell r="AA247">
            <v>-2231554296.5300002</v>
          </cell>
        </row>
        <row r="248">
          <cell r="A248" t="str">
            <v>GDP.net export by sector[ser 4]</v>
          </cell>
          <cell r="B248">
            <v>-37977471929.099998</v>
          </cell>
          <cell r="C248">
            <v>-46512440406.099998</v>
          </cell>
          <cell r="D248">
            <v>-57325509897.699997</v>
          </cell>
          <cell r="E248">
            <v>-79529706107.699997</v>
          </cell>
          <cell r="F248">
            <v>-21012843493.299999</v>
          </cell>
          <cell r="G248">
            <v>-63455246851</v>
          </cell>
          <cell r="H248">
            <v>-47778045916.300003</v>
          </cell>
          <cell r="I248">
            <v>-62099054795.800003</v>
          </cell>
          <cell r="J248">
            <v>-34096520152.900002</v>
          </cell>
          <cell r="K248">
            <v>-46744196103.199997</v>
          </cell>
          <cell r="L248">
            <v>-64055796727.5</v>
          </cell>
          <cell r="M248">
            <v>-74810184779</v>
          </cell>
          <cell r="N248">
            <v>-85332948677</v>
          </cell>
          <cell r="O248">
            <v>-66574371113.300003</v>
          </cell>
          <cell r="P248">
            <v>-53980543619.699997</v>
          </cell>
          <cell r="Q248">
            <v>-54151169504.800003</v>
          </cell>
          <cell r="R248">
            <v>-59537311225.400002</v>
          </cell>
          <cell r="S248">
            <v>-48511394287.400002</v>
          </cell>
          <cell r="T248">
            <v>-33249814115.400002</v>
          </cell>
          <cell r="U248">
            <v>-17708070354.599998</v>
          </cell>
          <cell r="V248">
            <v>-7196878737</v>
          </cell>
          <cell r="W248">
            <v>-373761135.85900003</v>
          </cell>
          <cell r="X248">
            <v>6801875443.0900002</v>
          </cell>
          <cell r="Y248">
            <v>12465950067.5</v>
          </cell>
          <cell r="Z248">
            <v>17256839224.5</v>
          </cell>
          <cell r="AA248">
            <v>20617777275.299999</v>
          </cell>
        </row>
        <row r="249">
          <cell r="A249" t="str">
            <v>GDP.net export by sector[ser 5]</v>
          </cell>
          <cell r="B249">
            <v>-13311354285.700001</v>
          </cell>
          <cell r="C249">
            <v>-15916266418.5</v>
          </cell>
          <cell r="D249">
            <v>-56339011177.699997</v>
          </cell>
          <cell r="E249">
            <v>-96941153124</v>
          </cell>
          <cell r="F249">
            <v>-75049926535.800003</v>
          </cell>
          <cell r="G249">
            <v>-85223183818.600006</v>
          </cell>
          <cell r="H249">
            <v>-72350947786.699997</v>
          </cell>
          <cell r="I249">
            <v>-71475534798.600006</v>
          </cell>
          <cell r="J249">
            <v>-79542437616</v>
          </cell>
          <cell r="K249">
            <v>-103072858024</v>
          </cell>
          <cell r="L249">
            <v>-89968456857.5</v>
          </cell>
          <cell r="M249">
            <v>-93650265972.600006</v>
          </cell>
          <cell r="N249">
            <v>-104730526130</v>
          </cell>
          <cell r="O249">
            <v>-104798677567</v>
          </cell>
          <cell r="P249">
            <v>-94618209366.199997</v>
          </cell>
          <cell r="Q249">
            <v>-90941303242.300003</v>
          </cell>
          <cell r="R249">
            <v>-85301851154.800003</v>
          </cell>
          <cell r="S249">
            <v>-83962879037.699997</v>
          </cell>
          <cell r="T249">
            <v>-81039855922.699997</v>
          </cell>
          <cell r="U249">
            <v>-70401909874.100006</v>
          </cell>
          <cell r="V249">
            <v>-68405525711.800003</v>
          </cell>
          <cell r="W249">
            <v>-67648911238.599998</v>
          </cell>
          <cell r="X249">
            <v>-66870511929.599998</v>
          </cell>
          <cell r="Y249">
            <v>-66735264609.599998</v>
          </cell>
          <cell r="Z249">
            <v>-66938984858.199997</v>
          </cell>
          <cell r="AA249">
            <v>-67178001544.199997</v>
          </cell>
        </row>
        <row r="250">
          <cell r="A250" t="str">
            <v>GDP.net export by sector[ser 6]</v>
          </cell>
          <cell r="B250">
            <v>2247637500.6700001</v>
          </cell>
          <cell r="C250">
            <v>2507567977.23</v>
          </cell>
          <cell r="D250">
            <v>-3845306981.5999999</v>
          </cell>
          <cell r="E250">
            <v>-16663639619.1</v>
          </cell>
          <cell r="F250">
            <v>-1800740328.96</v>
          </cell>
          <cell r="G250">
            <v>-14382467179.5</v>
          </cell>
          <cell r="H250">
            <v>-15676918832.6</v>
          </cell>
          <cell r="I250">
            <v>-26376340251.099998</v>
          </cell>
          <cell r="J250">
            <v>-18429784575.200001</v>
          </cell>
          <cell r="K250">
            <v>8653880494.8400002</v>
          </cell>
          <cell r="L250">
            <v>5102947563.5100002</v>
          </cell>
          <cell r="M250">
            <v>3425510372.04</v>
          </cell>
          <cell r="N250">
            <v>2164422518.8499999</v>
          </cell>
          <cell r="O250">
            <v>6116941126.0299997</v>
          </cell>
          <cell r="P250">
            <v>7633957010.4499998</v>
          </cell>
          <cell r="Q250">
            <v>8297652839.46</v>
          </cell>
          <cell r="R250">
            <v>8909390583.8099995</v>
          </cell>
          <cell r="S250">
            <v>11406091438.9</v>
          </cell>
          <cell r="T250">
            <v>15953025778.700001</v>
          </cell>
          <cell r="U250">
            <v>20442706222.299999</v>
          </cell>
          <cell r="V250">
            <v>21754944045.799999</v>
          </cell>
          <cell r="W250">
            <v>22942444283</v>
          </cell>
          <cell r="X250">
            <v>24610257208</v>
          </cell>
          <cell r="Y250">
            <v>25901836826.900002</v>
          </cell>
          <cell r="Z250">
            <v>26972778416.400002</v>
          </cell>
          <cell r="AA250">
            <v>27921341189.700001</v>
          </cell>
        </row>
        <row r="251">
          <cell r="A251" t="str">
            <v>GDP.net export by sector[ser 7]</v>
          </cell>
          <cell r="B251">
            <v>-1045461423.27</v>
          </cell>
          <cell r="C251">
            <v>-1472357725.8099999</v>
          </cell>
          <cell r="D251">
            <v>-1632171097.21</v>
          </cell>
          <cell r="E251">
            <v>-3187849453.0799999</v>
          </cell>
          <cell r="F251">
            <v>-582995319.63300002</v>
          </cell>
          <cell r="G251">
            <v>-2253019260.8899999</v>
          </cell>
          <cell r="H251">
            <v>-2000094673.04</v>
          </cell>
          <cell r="I251">
            <v>-2425065683.79</v>
          </cell>
          <cell r="J251">
            <v>-1584004364.5899999</v>
          </cell>
          <cell r="K251">
            <v>-1407172999.6700001</v>
          </cell>
          <cell r="L251">
            <v>-1265401112.3599999</v>
          </cell>
          <cell r="M251">
            <v>-1501864978.8900001</v>
          </cell>
          <cell r="N251">
            <v>-1956044490.25</v>
          </cell>
          <cell r="O251">
            <v>-1640682031.4300001</v>
          </cell>
          <cell r="P251">
            <v>-1561726081.47</v>
          </cell>
          <cell r="Q251">
            <v>-1823772685.51</v>
          </cell>
          <cell r="R251">
            <v>-1675736759.3699999</v>
          </cell>
          <cell r="S251">
            <v>-1446373441.95</v>
          </cell>
          <cell r="T251">
            <v>-1061527518.61</v>
          </cell>
          <cell r="U251">
            <v>-732968265.41100001</v>
          </cell>
          <cell r="V251">
            <v>-577881746.648</v>
          </cell>
          <cell r="W251">
            <v>-481458595.74299997</v>
          </cell>
          <cell r="X251">
            <v>-377880569.02899998</v>
          </cell>
          <cell r="Y251">
            <v>-291898408.77100003</v>
          </cell>
          <cell r="Z251">
            <v>-225966670.09299999</v>
          </cell>
          <cell r="AA251">
            <v>-198397853.73100001</v>
          </cell>
        </row>
        <row r="252">
          <cell r="A252" t="str">
            <v>GDP.net export by sector[ser 8]</v>
          </cell>
          <cell r="B252">
            <v>-13398619064.700001</v>
          </cell>
          <cell r="C252">
            <v>-15596928249.5</v>
          </cell>
          <cell r="D252">
            <v>-28192277115.299999</v>
          </cell>
          <cell r="E252">
            <v>-52927511096.5</v>
          </cell>
          <cell r="F252">
            <v>-5736259131.6899996</v>
          </cell>
          <cell r="G252">
            <v>-30572509580.099998</v>
          </cell>
          <cell r="H252">
            <v>-32136574632</v>
          </cell>
          <cell r="I252">
            <v>-39369656163.800003</v>
          </cell>
          <cell r="J252">
            <v>-23109825476.799999</v>
          </cell>
          <cell r="K252">
            <v>-20193597608.5</v>
          </cell>
          <cell r="L252">
            <v>-30248057860.900002</v>
          </cell>
          <cell r="M252">
            <v>-35960778791.400002</v>
          </cell>
          <cell r="N252">
            <v>-48099717762.699997</v>
          </cell>
          <cell r="O252">
            <v>-49101857849.199997</v>
          </cell>
          <cell r="P252">
            <v>-51569899807.400002</v>
          </cell>
          <cell r="Q252">
            <v>-60024748142.300003</v>
          </cell>
          <cell r="R252">
            <v>-58603715867.900002</v>
          </cell>
          <cell r="S252">
            <v>-60547469593.199997</v>
          </cell>
          <cell r="T252">
            <v>-61095042999.900002</v>
          </cell>
          <cell r="U252">
            <v>-59784009061.099998</v>
          </cell>
          <cell r="V252">
            <v>-61863720074.599998</v>
          </cell>
          <cell r="W252">
            <v>-64938478716.099998</v>
          </cell>
          <cell r="X252">
            <v>-68330951636.5</v>
          </cell>
          <cell r="Y252">
            <v>-71646639544.100006</v>
          </cell>
          <cell r="Z252">
            <v>-74931091739.699997</v>
          </cell>
          <cell r="AA252">
            <v>-78405872269.800003</v>
          </cell>
        </row>
        <row r="253">
          <cell r="A253" t="str">
            <v>GDP.net export by sector[ser 9]</v>
          </cell>
          <cell r="B253">
            <v>-4927862903.5799999</v>
          </cell>
          <cell r="C253">
            <v>-8170732591.4799995</v>
          </cell>
          <cell r="D253">
            <v>-10880227116.1</v>
          </cell>
          <cell r="E253">
            <v>-16443699038.4</v>
          </cell>
          <cell r="F253">
            <v>-14203632934.6</v>
          </cell>
          <cell r="G253">
            <v>-15562293590.9</v>
          </cell>
          <cell r="H253">
            <v>-14793758349.299999</v>
          </cell>
          <cell r="I253">
            <v>-15474321492.6</v>
          </cell>
          <cell r="J253">
            <v>-15925345471.4</v>
          </cell>
          <cell r="K253">
            <v>-20873448581.799999</v>
          </cell>
          <cell r="L253">
            <v>-18111649148.900002</v>
          </cell>
          <cell r="M253">
            <v>-18785209639.200001</v>
          </cell>
          <cell r="N253">
            <v>-20441590048.400002</v>
          </cell>
          <cell r="O253">
            <v>-23480305307.700001</v>
          </cell>
          <cell r="P253">
            <v>-23244120816.5</v>
          </cell>
          <cell r="Q253">
            <v>-23874571475.799999</v>
          </cell>
          <cell r="R253">
            <v>-23377521619.599998</v>
          </cell>
          <cell r="S253">
            <v>-25643454829.5</v>
          </cell>
          <cell r="T253">
            <v>-29029150299.5</v>
          </cell>
          <cell r="U253">
            <v>-30901396289.5</v>
          </cell>
          <cell r="V253">
            <v>-32003897209.799999</v>
          </cell>
          <cell r="W253">
            <v>-33443303864.400002</v>
          </cell>
          <cell r="X253">
            <v>-35243025965.400002</v>
          </cell>
          <cell r="Y253">
            <v>-36841413659.199997</v>
          </cell>
          <cell r="Z253">
            <v>-38259924804</v>
          </cell>
          <cell r="AA253">
            <v>-39500019712.699997</v>
          </cell>
        </row>
        <row r="254">
          <cell r="A254" t="str">
            <v>GDP.net export by sector[ser 10]</v>
          </cell>
          <cell r="B254">
            <v>-13566162099.1</v>
          </cell>
          <cell r="C254">
            <v>-42202114532</v>
          </cell>
          <cell r="D254">
            <v>8640100550.75</v>
          </cell>
          <cell r="E254">
            <v>-13719852492</v>
          </cell>
          <cell r="F254">
            <v>-8243727595.6999998</v>
          </cell>
          <cell r="G254">
            <v>-6504587921.3900003</v>
          </cell>
          <cell r="H254">
            <v>-1161373085.28</v>
          </cell>
          <cell r="I254">
            <v>-8078901457.6400003</v>
          </cell>
          <cell r="J254">
            <v>-9065309860.4300003</v>
          </cell>
          <cell r="K254">
            <v>11182355066.200001</v>
          </cell>
          <cell r="L254">
            <v>757249798.648</v>
          </cell>
          <cell r="M254">
            <v>-4973401393.7299995</v>
          </cell>
          <cell r="N254">
            <v>-10749213557.9</v>
          </cell>
          <cell r="O254">
            <v>-14267641378.799999</v>
          </cell>
          <cell r="P254">
            <v>-17748879224.700001</v>
          </cell>
          <cell r="Q254">
            <v>-22689317855.099998</v>
          </cell>
          <cell r="R254">
            <v>-25381620621.400002</v>
          </cell>
          <cell r="S254">
            <v>-31292888591.700001</v>
          </cell>
          <cell r="T254">
            <v>-38236628457.300003</v>
          </cell>
          <cell r="U254">
            <v>-44028290141.199997</v>
          </cell>
          <cell r="V254">
            <v>-49733149730.800003</v>
          </cell>
          <cell r="W254">
            <v>-56122735846</v>
          </cell>
          <cell r="X254">
            <v>-63024738328.5</v>
          </cell>
          <cell r="Y254">
            <v>-69709841256.100006</v>
          </cell>
          <cell r="Z254">
            <v>-76243986410.600006</v>
          </cell>
          <cell r="AA254">
            <v>-82720005062.899994</v>
          </cell>
        </row>
        <row r="255">
          <cell r="A255" t="str">
            <v>GDP.net export by sector[ser 11]</v>
          </cell>
          <cell r="B255">
            <v>-16993064258.299999</v>
          </cell>
          <cell r="C255">
            <v>-14501745661.5</v>
          </cell>
          <cell r="D255">
            <v>-6591762364.1700001</v>
          </cell>
          <cell r="E255">
            <v>-18009954876.599998</v>
          </cell>
          <cell r="F255">
            <v>17022954993.700001</v>
          </cell>
          <cell r="G255">
            <v>-6678464492.3000002</v>
          </cell>
          <cell r="H255">
            <v>11481996943.799999</v>
          </cell>
          <cell r="I255">
            <v>-9222356537.3999996</v>
          </cell>
          <cell r="J255">
            <v>-12321785082.299999</v>
          </cell>
          <cell r="K255">
            <v>-8229102313</v>
          </cell>
          <cell r="L255">
            <v>-30024089453.5</v>
          </cell>
          <cell r="M255">
            <v>-35341549210.5</v>
          </cell>
          <cell r="N255">
            <v>-45655961641.300003</v>
          </cell>
          <cell r="O255">
            <v>-31497192810.400002</v>
          </cell>
          <cell r="P255">
            <v>-27153287302.599998</v>
          </cell>
          <cell r="Q255">
            <v>-32092062710</v>
          </cell>
          <cell r="R255">
            <v>-32900635844.099998</v>
          </cell>
          <cell r="S255">
            <v>-27772032440.799999</v>
          </cell>
          <cell r="T255">
            <v>-18302944068.900002</v>
          </cell>
          <cell r="U255">
            <v>-9411357278.2199993</v>
          </cell>
          <cell r="V255">
            <v>-7998573817.8699999</v>
          </cell>
          <cell r="W255">
            <v>-9103123332.8999996</v>
          </cell>
          <cell r="X255">
            <v>-11028566213.1</v>
          </cell>
          <cell r="Y255">
            <v>-15272742881.9</v>
          </cell>
          <cell r="Z255">
            <v>-21404135391</v>
          </cell>
          <cell r="AA255">
            <v>-27301087069.299999</v>
          </cell>
        </row>
        <row r="256">
          <cell r="A256" t="str">
            <v>GDP.net export by sector[ser 12]</v>
          </cell>
          <cell r="B256">
            <v>1083142917.99</v>
          </cell>
          <cell r="C256">
            <v>939049852.73599994</v>
          </cell>
          <cell r="D256">
            <v>475981772.71399999</v>
          </cell>
          <cell r="E256">
            <v>-10369820391.4</v>
          </cell>
          <cell r="F256">
            <v>-14308909717.6</v>
          </cell>
          <cell r="G256">
            <v>-19052604268</v>
          </cell>
          <cell r="H256">
            <v>-27468039331.099998</v>
          </cell>
          <cell r="I256">
            <v>-8120509948.3299999</v>
          </cell>
          <cell r="J256">
            <v>-13936030579.700001</v>
          </cell>
          <cell r="K256">
            <v>7322551112.0200005</v>
          </cell>
          <cell r="L256">
            <v>9185918724.5900002</v>
          </cell>
          <cell r="M256">
            <v>49588746991.599998</v>
          </cell>
          <cell r="N256">
            <v>39189212215.800003</v>
          </cell>
          <cell r="O256">
            <v>34964845737.800003</v>
          </cell>
          <cell r="P256">
            <v>27656649046.700001</v>
          </cell>
          <cell r="Q256">
            <v>22566253439.799999</v>
          </cell>
          <cell r="R256">
            <v>13071738035.1</v>
          </cell>
          <cell r="S256">
            <v>10931979360.1</v>
          </cell>
          <cell r="T256">
            <v>10802228512.299999</v>
          </cell>
          <cell r="U256">
            <v>8931347975.6700001</v>
          </cell>
          <cell r="V256">
            <v>-1382003400.04</v>
          </cell>
          <cell r="W256">
            <v>-558832882.33399999</v>
          </cell>
          <cell r="X256">
            <v>142387807.63</v>
          </cell>
          <cell r="Y256">
            <v>1466640886.78</v>
          </cell>
          <cell r="Z256">
            <v>3137534063.1500001</v>
          </cell>
          <cell r="AA256">
            <v>4902461430.46</v>
          </cell>
        </row>
        <row r="257">
          <cell r="A257" t="str">
            <v>GDP.net export by sector[ser 13]</v>
          </cell>
          <cell r="B257">
            <v>-15658068122.799999</v>
          </cell>
          <cell r="C257">
            <v>-21140854374.099998</v>
          </cell>
          <cell r="D257">
            <v>-6550224797.75</v>
          </cell>
          <cell r="E257">
            <v>-27073206300.400002</v>
          </cell>
          <cell r="F257">
            <v>19445816315.400002</v>
          </cell>
          <cell r="G257">
            <v>-10333151874.799999</v>
          </cell>
          <cell r="H257">
            <v>-6618842463.4799995</v>
          </cell>
          <cell r="I257">
            <v>-41759900142.699997</v>
          </cell>
          <cell r="J257">
            <v>-19422834543.400002</v>
          </cell>
          <cell r="K257">
            <v>-12689631006.700001</v>
          </cell>
          <cell r="L257">
            <v>-19350867080.400002</v>
          </cell>
          <cell r="M257">
            <v>-14944024353.4</v>
          </cell>
          <cell r="N257">
            <v>-35342158280.5</v>
          </cell>
          <cell r="O257">
            <v>-39510168571.400002</v>
          </cell>
          <cell r="P257">
            <v>-49376368819.900002</v>
          </cell>
          <cell r="Q257">
            <v>-67700035236.199997</v>
          </cell>
          <cell r="R257">
            <v>-71815677632.699997</v>
          </cell>
          <cell r="S257">
            <v>-75909235298.399994</v>
          </cell>
          <cell r="T257">
            <v>-79792912970.300003</v>
          </cell>
          <cell r="U257">
            <v>-87667349447</v>
          </cell>
          <cell r="V257">
            <v>-93126879901.199997</v>
          </cell>
          <cell r="W257">
            <v>-95623803519.100006</v>
          </cell>
          <cell r="X257">
            <v>-99548984794.5</v>
          </cell>
          <cell r="Y257">
            <v>-102156845455</v>
          </cell>
          <cell r="Z257">
            <v>-104108769270</v>
          </cell>
          <cell r="AA257">
            <v>-106657268736</v>
          </cell>
        </row>
        <row r="258">
          <cell r="A258" t="str">
            <v>GDP.net export by sector[ser 14]</v>
          </cell>
          <cell r="B258">
            <v>-3524617536.1500001</v>
          </cell>
          <cell r="C258">
            <v>-1368664438.25</v>
          </cell>
          <cell r="D258">
            <v>60640778.144000001</v>
          </cell>
          <cell r="E258">
            <v>-2630176327.4099998</v>
          </cell>
          <cell r="F258">
            <v>3989257637.0599999</v>
          </cell>
          <cell r="G258">
            <v>442433470.02700001</v>
          </cell>
          <cell r="H258">
            <v>-1259642818.8099999</v>
          </cell>
          <cell r="I258">
            <v>-2887905338.5500002</v>
          </cell>
          <cell r="J258">
            <v>-6202884046.4799995</v>
          </cell>
          <cell r="K258">
            <v>-8295136405.8500004</v>
          </cell>
          <cell r="L258">
            <v>-10522534262.6</v>
          </cell>
          <cell r="M258">
            <v>-12222785090.200001</v>
          </cell>
          <cell r="N258">
            <v>-16251292397.700001</v>
          </cell>
          <cell r="O258">
            <v>-13795144716.1</v>
          </cell>
          <cell r="P258">
            <v>-11801351445.5</v>
          </cell>
          <cell r="Q258">
            <v>-11237766244.5</v>
          </cell>
          <cell r="R258">
            <v>-9504648101.3799992</v>
          </cell>
          <cell r="S258">
            <v>-8289614364.1899996</v>
          </cell>
          <cell r="T258">
            <v>-5416309188.4499998</v>
          </cell>
          <cell r="U258">
            <v>-1251971878.3900001</v>
          </cell>
          <cell r="V258">
            <v>-1598262710.7</v>
          </cell>
          <cell r="W258">
            <v>-2057815655.8299999</v>
          </cell>
          <cell r="X258">
            <v>-2145581621.48</v>
          </cell>
          <cell r="Y258">
            <v>-2634523062.3499999</v>
          </cell>
          <cell r="Z258">
            <v>-3378699556.1399999</v>
          </cell>
          <cell r="AA258">
            <v>-4194538278.0700002</v>
          </cell>
        </row>
        <row r="259">
          <cell r="A259" t="str">
            <v>GDP.net export by sector[ser 15]</v>
          </cell>
          <cell r="B259">
            <v>-2325863111.3400002</v>
          </cell>
          <cell r="C259">
            <v>-3285462363.6799998</v>
          </cell>
          <cell r="D259">
            <v>-2247017838.9499998</v>
          </cell>
          <cell r="E259">
            <v>-5680135687.4300003</v>
          </cell>
          <cell r="F259">
            <v>2751530613.6700001</v>
          </cell>
          <cell r="G259">
            <v>-2592304134.04</v>
          </cell>
          <cell r="H259">
            <v>-1993538030.1900001</v>
          </cell>
          <cell r="I259">
            <v>-3948022160.1199999</v>
          </cell>
          <cell r="J259">
            <v>-502517155.32499999</v>
          </cell>
          <cell r="K259">
            <v>935997183.097</v>
          </cell>
          <cell r="L259">
            <v>-1876551943.8900001</v>
          </cell>
          <cell r="M259">
            <v>-1795392397.77</v>
          </cell>
          <cell r="N259">
            <v>-2518812933.8600001</v>
          </cell>
          <cell r="O259">
            <v>-312473468.66299999</v>
          </cell>
          <cell r="P259">
            <v>332215858.23000002</v>
          </cell>
          <cell r="Q259">
            <v>-37688504.004100002</v>
          </cell>
          <cell r="R259">
            <v>949552706.75399995</v>
          </cell>
          <cell r="S259">
            <v>2318647750.7800002</v>
          </cell>
          <cell r="T259">
            <v>4207881404.1999998</v>
          </cell>
          <cell r="U259">
            <v>5038525697.1199999</v>
          </cell>
          <cell r="V259">
            <v>4858064967.6599998</v>
          </cell>
          <cell r="W259">
            <v>4567660789.8599997</v>
          </cell>
          <cell r="X259">
            <v>4474305633.1099997</v>
          </cell>
          <cell r="Y259">
            <v>4405600560.2399998</v>
          </cell>
          <cell r="Z259">
            <v>4347087908.8400002</v>
          </cell>
          <cell r="AA259">
            <v>4252859241.7600002</v>
          </cell>
        </row>
        <row r="260">
          <cell r="A260" t="str">
            <v>GDP.net export by sector[ser 16]</v>
          </cell>
          <cell r="B260">
            <v>0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</row>
        <row r="261">
          <cell r="A261" t="str">
            <v>GDP.net export by sector[ser 17]</v>
          </cell>
          <cell r="B261">
            <v>0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</row>
        <row r="262">
          <cell r="A262" t="str">
            <v>GDP.net export by sector[ser 18]</v>
          </cell>
          <cell r="B262">
            <v>0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</row>
        <row r="263">
          <cell r="A263" t="str">
            <v>GDP.net export by sector[ser 19]</v>
          </cell>
          <cell r="B263">
            <v>0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</row>
        <row r="264">
          <cell r="A264" t="str">
            <v>GDP.net export by sector[ser 20]</v>
          </cell>
          <cell r="B264">
            <v>0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</row>
        <row r="265">
          <cell r="A265" t="str">
            <v>GDP.net export by sector[ser 21]</v>
          </cell>
          <cell r="B265">
            <v>0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</row>
        <row r="266">
          <cell r="A266" t="str">
            <v>GDP.net export by sector[ser 22]</v>
          </cell>
          <cell r="B266">
            <v>0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</row>
        <row r="267">
          <cell r="A267" t="str">
            <v>GDP.net export by sector[ser 23]</v>
          </cell>
          <cell r="B267">
            <v>0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</row>
        <row r="268">
          <cell r="A268" t="str">
            <v>GDP.net export by sector[ser 24]</v>
          </cell>
          <cell r="B268">
            <v>0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</row>
        <row r="269">
          <cell r="A269" t="str">
            <v>GDP.net export by sector[ser 25]</v>
          </cell>
          <cell r="B269">
            <v>0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</row>
      </sheetData>
      <sheetData sheetId="14">
        <row r="1">
          <cell r="A1" t="str">
            <v>Year</v>
          </cell>
          <cell r="B1">
            <v>2005</v>
          </cell>
          <cell r="C1">
            <v>2006</v>
          </cell>
          <cell r="D1">
            <v>2007</v>
          </cell>
          <cell r="E1">
            <v>2008</v>
          </cell>
          <cell r="F1">
            <v>2009</v>
          </cell>
          <cell r="G1">
            <v>2010</v>
          </cell>
          <cell r="H1">
            <v>2011</v>
          </cell>
          <cell r="I1">
            <v>2012</v>
          </cell>
          <cell r="J1">
            <v>2013</v>
          </cell>
          <cell r="K1">
            <v>2014</v>
          </cell>
          <cell r="L1">
            <v>2015</v>
          </cell>
          <cell r="M1">
            <v>2016</v>
          </cell>
          <cell r="N1">
            <v>2017</v>
          </cell>
          <cell r="O1">
            <v>2018</v>
          </cell>
          <cell r="P1">
            <v>2019</v>
          </cell>
          <cell r="Q1">
            <v>2020</v>
          </cell>
          <cell r="R1">
            <v>2021</v>
          </cell>
          <cell r="S1">
            <v>2022</v>
          </cell>
          <cell r="T1">
            <v>2023</v>
          </cell>
          <cell r="U1">
            <v>2024</v>
          </cell>
          <cell r="V1">
            <v>2025</v>
          </cell>
          <cell r="W1">
            <v>2026</v>
          </cell>
          <cell r="X1">
            <v>2027</v>
          </cell>
          <cell r="Y1">
            <v>2028</v>
          </cell>
          <cell r="Z1">
            <v>2029</v>
          </cell>
          <cell r="AA1">
            <v>2030</v>
          </cell>
        </row>
        <row r="2">
          <cell r="A2" t="str">
            <v>REAL SECTOR</v>
          </cell>
        </row>
        <row r="3">
          <cell r="A3" t="str">
            <v>GDP.real gdp fc</v>
          </cell>
          <cell r="B3">
            <v>1725682877050</v>
          </cell>
          <cell r="C3">
            <v>1747475194210</v>
          </cell>
          <cell r="D3">
            <v>1774056112550</v>
          </cell>
          <cell r="E3">
            <v>1860921686940</v>
          </cell>
          <cell r="F3">
            <v>1931776740830</v>
          </cell>
          <cell r="G3">
            <v>2001445960530</v>
          </cell>
          <cell r="H3">
            <v>2115791299370</v>
          </cell>
          <cell r="I3">
            <v>2285084823860</v>
          </cell>
          <cell r="J3">
            <v>2340631261160</v>
          </cell>
          <cell r="K3">
            <v>2397137662240</v>
          </cell>
          <cell r="L3">
            <v>2567385353070</v>
          </cell>
          <cell r="M3">
            <v>2715788691860</v>
          </cell>
          <cell r="N3">
            <v>2712962975910</v>
          </cell>
          <cell r="O3">
            <v>2701719948820</v>
          </cell>
          <cell r="P3">
            <v>2722070517680</v>
          </cell>
          <cell r="Q3">
            <v>2763949980640</v>
          </cell>
          <cell r="R3">
            <v>2772219254270</v>
          </cell>
          <cell r="S3">
            <v>2867057968350</v>
          </cell>
          <cell r="T3">
            <v>2978623326540</v>
          </cell>
          <cell r="U3">
            <v>3073519022120</v>
          </cell>
          <cell r="V3">
            <v>3135302285320</v>
          </cell>
          <cell r="W3">
            <v>3207397594060</v>
          </cell>
          <cell r="X3">
            <v>3308125122310</v>
          </cell>
          <cell r="Y3">
            <v>3391641365540</v>
          </cell>
          <cell r="Z3">
            <v>3459583159570</v>
          </cell>
          <cell r="AA3">
            <v>3519237916200</v>
          </cell>
        </row>
        <row r="4">
          <cell r="A4" t="str">
            <v>GDP.real gdp mp</v>
          </cell>
          <cell r="B4">
            <v>1734272139140</v>
          </cell>
          <cell r="C4">
            <v>1757817884770</v>
          </cell>
          <cell r="D4">
            <v>1791917603990</v>
          </cell>
          <cell r="E4">
            <v>1881921229800</v>
          </cell>
          <cell r="F4">
            <v>1942923654770</v>
          </cell>
          <cell r="G4">
            <v>2021765120270</v>
          </cell>
          <cell r="H4">
            <v>2128816516840</v>
          </cell>
          <cell r="I4">
            <v>2299691399110</v>
          </cell>
          <cell r="J4">
            <v>2364281137520</v>
          </cell>
          <cell r="K4">
            <v>2425933295190</v>
          </cell>
          <cell r="L4">
            <v>2538821314260</v>
          </cell>
          <cell r="M4">
            <v>2593578200720</v>
          </cell>
          <cell r="N4">
            <v>2577314827110</v>
          </cell>
          <cell r="O4">
            <v>2634176950100</v>
          </cell>
          <cell r="P4">
            <v>2654018754740</v>
          </cell>
          <cell r="Q4">
            <v>2694851231130</v>
          </cell>
          <cell r="R4">
            <v>2702913772910</v>
          </cell>
          <cell r="S4">
            <v>2795381519150</v>
          </cell>
          <cell r="T4">
            <v>2904157743380</v>
          </cell>
          <cell r="U4">
            <v>2996681046570</v>
          </cell>
          <cell r="V4">
            <v>3056919728190</v>
          </cell>
          <cell r="W4">
            <v>3127212654210</v>
          </cell>
          <cell r="X4">
            <v>3225421994250</v>
          </cell>
          <cell r="Y4">
            <v>3306850331400</v>
          </cell>
          <cell r="Z4">
            <v>3373093580580</v>
          </cell>
          <cell r="AA4">
            <v>3431256968300</v>
          </cell>
        </row>
        <row r="5">
          <cell r="A5" t="str">
            <v>GDP.real gdp mp growth rate</v>
          </cell>
          <cell r="B5">
            <v>0.03</v>
          </cell>
          <cell r="C5">
            <v>2.0663114629000001E-2</v>
          </cell>
          <cell r="D5">
            <v>1.81826368312E-2</v>
          </cell>
          <cell r="E5">
            <v>4.1554067446499997E-2</v>
          </cell>
          <cell r="F5">
            <v>3.3542529244699998E-2</v>
          </cell>
          <cell r="G5">
            <v>4.1420481160899997E-2</v>
          </cell>
          <cell r="H5">
            <v>4.9608894308200001E-2</v>
          </cell>
          <cell r="I5">
            <v>6.7466316566700005E-2</v>
          </cell>
          <cell r="J5">
            <v>3.8520030610999997E-2</v>
          </cell>
          <cell r="K5">
            <v>2.7405575041799999E-2</v>
          </cell>
          <cell r="L5">
            <v>4.15240164041E-2</v>
          </cell>
          <cell r="M5">
            <v>2.4919996934400002E-2</v>
          </cell>
          <cell r="N5">
            <v>3.8064588230599999E-3</v>
          </cell>
          <cell r="O5">
            <v>1.73607321813E-2</v>
          </cell>
          <cell r="P5">
            <v>1.07096787619E-2</v>
          </cell>
          <cell r="Q5">
            <v>1.31451694122E-2</v>
          </cell>
          <cell r="R5">
            <v>7.9061095927100006E-3</v>
          </cell>
          <cell r="S5">
            <v>2.69293985715E-2</v>
          </cell>
          <cell r="T5">
            <v>3.41981916585E-2</v>
          </cell>
          <cell r="U5">
            <v>3.1279280181900002E-2</v>
          </cell>
          <cell r="V5">
            <v>2.3664513730299999E-2</v>
          </cell>
          <cell r="W5">
            <v>2.3672498192900002E-2</v>
          </cell>
          <cell r="X5">
            <v>2.87866757164E-2</v>
          </cell>
          <cell r="Y5">
            <v>2.5740908346499999E-2</v>
          </cell>
          <cell r="Z5">
            <v>2.1556365979599999E-2</v>
          </cell>
          <cell r="AA5">
            <v>1.8306879749099999E-2</v>
          </cell>
        </row>
        <row r="6">
          <cell r="A6" t="str">
            <v>Emp.total net hiring</v>
          </cell>
          <cell r="B6">
            <v>-101576.199423</v>
          </cell>
          <cell r="C6">
            <v>221773.62552900001</v>
          </cell>
          <cell r="D6">
            <v>410598.09326699999</v>
          </cell>
          <cell r="E6">
            <v>641182.34395000001</v>
          </cell>
          <cell r="F6">
            <v>482539.96318800002</v>
          </cell>
          <cell r="G6">
            <v>580143.29721500003</v>
          </cell>
          <cell r="H6">
            <v>749374.55418199999</v>
          </cell>
          <cell r="I6">
            <v>729117.93152600003</v>
          </cell>
          <cell r="J6">
            <v>578564.55205199996</v>
          </cell>
          <cell r="K6">
            <v>407426.10649500001</v>
          </cell>
          <cell r="L6">
            <v>566570.51017999998</v>
          </cell>
          <cell r="M6">
            <v>863384.13097399997</v>
          </cell>
          <cell r="N6">
            <v>841904.59967699996</v>
          </cell>
          <cell r="O6">
            <v>675189.54182000004</v>
          </cell>
          <cell r="P6">
            <v>572223.91613899998</v>
          </cell>
          <cell r="Q6">
            <v>574120.59821600001</v>
          </cell>
          <cell r="R6">
            <v>845199.83622299996</v>
          </cell>
          <cell r="S6">
            <v>1083180.56388</v>
          </cell>
          <cell r="T6">
            <v>929912.78430099995</v>
          </cell>
          <cell r="U6">
            <v>640847.46016500005</v>
          </cell>
          <cell r="V6">
            <v>593167.19058399997</v>
          </cell>
          <cell r="W6">
            <v>561036.83208800002</v>
          </cell>
          <cell r="X6">
            <v>562270.49507399998</v>
          </cell>
          <cell r="Y6">
            <v>569910.38442100002</v>
          </cell>
          <cell r="Z6">
            <v>556635.00458900002</v>
          </cell>
          <cell r="AA6">
            <v>541911.46808799997</v>
          </cell>
        </row>
        <row r="7">
          <cell r="A7" t="str">
            <v>Emp.total employment</v>
          </cell>
          <cell r="B7">
            <v>6222802.8864500001</v>
          </cell>
          <cell r="C7">
            <v>6269729.5594899999</v>
          </cell>
          <cell r="D7">
            <v>6565859.6606999999</v>
          </cell>
          <cell r="E7">
            <v>7039608.9879599996</v>
          </cell>
          <cell r="F7">
            <v>7597056.60207</v>
          </cell>
          <cell r="G7">
            <v>8020758.7426500004</v>
          </cell>
          <cell r="H7">
            <v>8625236.28565</v>
          </cell>
          <cell r="I7">
            <v>9300469.0491700005</v>
          </cell>
          <cell r="J7">
            <v>9917490.8286499996</v>
          </cell>
          <cell r="K7">
            <v>10399630.605</v>
          </cell>
          <cell r="L7">
            <v>10793850.181500001</v>
          </cell>
          <cell r="M7">
            <v>11401858.376599999</v>
          </cell>
          <cell r="N7">
            <v>12179618.4868</v>
          </cell>
          <cell r="O7">
            <v>12964892.9847</v>
          </cell>
          <cell r="P7">
            <v>13643297.170399999</v>
          </cell>
          <cell r="Q7">
            <v>14242102.8243</v>
          </cell>
          <cell r="R7">
            <v>14930629.6062</v>
          </cell>
          <cell r="S7">
            <v>15915489.1313</v>
          </cell>
          <cell r="T7">
            <v>17000693.750799999</v>
          </cell>
          <cell r="U7">
            <v>17821229.912300002</v>
          </cell>
          <cell r="V7">
            <v>18461296.712499999</v>
          </cell>
          <cell r="W7">
            <v>19040265.6404</v>
          </cell>
          <cell r="X7">
            <v>19576748.4978</v>
          </cell>
          <cell r="Y7">
            <v>20110770.8477</v>
          </cell>
          <cell r="Z7">
            <v>20633223.264400002</v>
          </cell>
          <cell r="AA7">
            <v>21135954.932500001</v>
          </cell>
        </row>
        <row r="8">
          <cell r="A8" t="str">
            <v>Inv.investment</v>
          </cell>
          <cell r="B8">
            <v>246854266890</v>
          </cell>
          <cell r="C8">
            <v>292045823482</v>
          </cell>
          <cell r="D8">
            <v>422030640648</v>
          </cell>
          <cell r="E8">
            <v>363688432049</v>
          </cell>
          <cell r="F8">
            <v>389891446839</v>
          </cell>
          <cell r="G8">
            <v>626277693364</v>
          </cell>
          <cell r="H8">
            <v>551168641076</v>
          </cell>
          <cell r="I8">
            <v>395210241889</v>
          </cell>
          <cell r="J8">
            <v>432573455626</v>
          </cell>
          <cell r="K8">
            <v>545987141761</v>
          </cell>
          <cell r="L8">
            <v>604824235774</v>
          </cell>
          <cell r="M8">
            <v>671677719741</v>
          </cell>
          <cell r="N8">
            <v>760652060745</v>
          </cell>
          <cell r="O8">
            <v>721535861135</v>
          </cell>
          <cell r="P8">
            <v>645440913714</v>
          </cell>
          <cell r="Q8">
            <v>635948188491</v>
          </cell>
          <cell r="R8">
            <v>898923164872</v>
          </cell>
          <cell r="S8">
            <v>957965217082</v>
          </cell>
          <cell r="T8">
            <v>895146771490</v>
          </cell>
          <cell r="U8">
            <v>937842755207</v>
          </cell>
          <cell r="V8">
            <v>916404988115</v>
          </cell>
          <cell r="W8">
            <v>894335513384</v>
          </cell>
          <cell r="X8">
            <v>936540297790</v>
          </cell>
          <cell r="Y8">
            <v>933095321614</v>
          </cell>
          <cell r="Z8">
            <v>948927413373</v>
          </cell>
          <cell r="AA8">
            <v>971810214650</v>
          </cell>
        </row>
        <row r="9">
          <cell r="A9" t="str">
            <v>Fin.private domestic investment</v>
          </cell>
          <cell r="B9">
            <v>153919446121</v>
          </cell>
          <cell r="C9">
            <v>171621626608</v>
          </cell>
          <cell r="D9">
            <v>253495620525</v>
          </cell>
          <cell r="E9">
            <v>104888556915</v>
          </cell>
          <cell r="F9">
            <v>142121219468</v>
          </cell>
          <cell r="G9">
            <v>350130657764</v>
          </cell>
          <cell r="H9">
            <v>260522100232</v>
          </cell>
          <cell r="I9">
            <v>80620252440.600006</v>
          </cell>
          <cell r="J9">
            <v>140232304729</v>
          </cell>
          <cell r="K9">
            <v>256885777517</v>
          </cell>
          <cell r="L9">
            <v>245978314117</v>
          </cell>
          <cell r="M9">
            <v>396314157597</v>
          </cell>
          <cell r="N9">
            <v>555865662427</v>
          </cell>
          <cell r="O9">
            <v>506326424807</v>
          </cell>
          <cell r="P9">
            <v>451982375660</v>
          </cell>
          <cell r="Q9">
            <v>453825434166</v>
          </cell>
          <cell r="R9">
            <v>749503107592</v>
          </cell>
          <cell r="S9">
            <v>774928785846</v>
          </cell>
          <cell r="T9">
            <v>694290554734</v>
          </cell>
          <cell r="U9">
            <v>758668478690</v>
          </cell>
          <cell r="V9">
            <v>715670117504</v>
          </cell>
          <cell r="W9">
            <v>662035287533</v>
          </cell>
          <cell r="X9">
            <v>683158807812</v>
          </cell>
          <cell r="Y9">
            <v>639422289650</v>
          </cell>
          <cell r="Z9">
            <v>623233909227</v>
          </cell>
          <cell r="AA9">
            <v>617720165568</v>
          </cell>
        </row>
        <row r="10">
          <cell r="A10" t="str">
            <v>Fin.private investment</v>
          </cell>
          <cell r="B10">
            <v>198331976671</v>
          </cell>
          <cell r="C10">
            <v>238378894105</v>
          </cell>
          <cell r="D10">
            <v>343275058986</v>
          </cell>
          <cell r="E10">
            <v>249378315540</v>
          </cell>
          <cell r="F10">
            <v>282802929323</v>
          </cell>
          <cell r="G10">
            <v>461716856599</v>
          </cell>
          <cell r="H10">
            <v>319024683569</v>
          </cell>
          <cell r="I10">
            <v>125028568858</v>
          </cell>
          <cell r="J10">
            <v>172399286214</v>
          </cell>
          <cell r="K10">
            <v>286843991105</v>
          </cell>
          <cell r="L10">
            <v>275563634559</v>
          </cell>
          <cell r="M10">
            <v>413997986838</v>
          </cell>
          <cell r="N10">
            <v>553359813469</v>
          </cell>
          <cell r="O10">
            <v>509744139739</v>
          </cell>
          <cell r="P10">
            <v>463405960538</v>
          </cell>
          <cell r="Q10">
            <v>496142325290</v>
          </cell>
          <cell r="R10">
            <v>813918857664</v>
          </cell>
          <cell r="S10">
            <v>855401290005</v>
          </cell>
          <cell r="T10">
            <v>791142007185</v>
          </cell>
          <cell r="U10">
            <v>878584941574</v>
          </cell>
          <cell r="V10">
            <v>843081748053</v>
          </cell>
          <cell r="W10">
            <v>804254656263</v>
          </cell>
          <cell r="X10">
            <v>856745164610</v>
          </cell>
          <cell r="Y10">
            <v>833456295507</v>
          </cell>
          <cell r="Z10">
            <v>832045935707</v>
          </cell>
          <cell r="AA10">
            <v>849300532383</v>
          </cell>
        </row>
        <row r="11">
          <cell r="A11" t="str">
            <v>Inv.investment gdp ratio</v>
          </cell>
          <cell r="B11">
            <v>0.19843360303400001</v>
          </cell>
          <cell r="C11">
            <v>0.20812346742099999</v>
          </cell>
          <cell r="D11">
            <v>0.27064909592500003</v>
          </cell>
          <cell r="E11">
            <v>0.18917387445100001</v>
          </cell>
          <cell r="F11">
            <v>0.23308445625400001</v>
          </cell>
          <cell r="G11">
            <v>0.30665454956799998</v>
          </cell>
          <cell r="H11">
            <v>0.22339540430099999</v>
          </cell>
          <cell r="I11">
            <v>0.142680959715</v>
          </cell>
          <cell r="J11">
            <v>0.15281577193599999</v>
          </cell>
          <cell r="K11">
            <v>0.19161084205100001</v>
          </cell>
          <cell r="L11">
            <v>0.24840294482200001</v>
          </cell>
          <cell r="M11">
            <v>0.28724649131500002</v>
          </cell>
          <cell r="N11">
            <v>0.30735418370099998</v>
          </cell>
          <cell r="O11">
            <v>0.25030017165000001</v>
          </cell>
          <cell r="P11">
            <v>0.226735361853</v>
          </cell>
          <cell r="Q11">
            <v>0.216894710755</v>
          </cell>
          <cell r="R11">
            <v>0.30937216898600001</v>
          </cell>
          <cell r="S11">
            <v>0.29620280496700002</v>
          </cell>
          <cell r="T11">
            <v>0.24239904687</v>
          </cell>
          <cell r="U11">
            <v>0.23666377081500001</v>
          </cell>
          <cell r="V11">
            <v>0.22164995495500001</v>
          </cell>
          <cell r="W11">
            <v>0.20685218963400001</v>
          </cell>
          <cell r="X11">
            <v>0.20580067041799999</v>
          </cell>
          <cell r="Y11">
            <v>0.195893941505</v>
          </cell>
          <cell r="Z11">
            <v>0.19129100181799999</v>
          </cell>
          <cell r="AA11">
            <v>0.18889846260599999</v>
          </cell>
        </row>
        <row r="12">
          <cell r="A12" t="str">
            <v>Emp.gdp per employed person</v>
          </cell>
          <cell r="B12">
            <v>278696.299849</v>
          </cell>
          <cell r="C12">
            <v>280365.82249499997</v>
          </cell>
          <cell r="D12">
            <v>272914.393025</v>
          </cell>
          <cell r="E12">
            <v>267333.20458800002</v>
          </cell>
          <cell r="F12">
            <v>255746.89732300001</v>
          </cell>
          <cell r="G12">
            <v>252066.56690999999</v>
          </cell>
          <cell r="H12">
            <v>246812.54476300001</v>
          </cell>
          <cell r="I12">
            <v>247266.17409799999</v>
          </cell>
          <cell r="J12">
            <v>238395.09190100001</v>
          </cell>
          <cell r="K12">
            <v>233271.10234300001</v>
          </cell>
          <cell r="L12">
            <v>235209.982682</v>
          </cell>
          <cell r="M12">
            <v>227469.77861499999</v>
          </cell>
          <cell r="N12">
            <v>211608.83076099999</v>
          </cell>
          <cell r="O12">
            <v>203177.685555</v>
          </cell>
          <cell r="P12">
            <v>194529.13189399999</v>
          </cell>
          <cell r="Q12">
            <v>189217.22897</v>
          </cell>
          <cell r="R12">
            <v>181031.46646900001</v>
          </cell>
          <cell r="S12">
            <v>175639.058032</v>
          </cell>
          <cell r="T12">
            <v>170825.837225</v>
          </cell>
          <cell r="U12">
            <v>168152.31391500001</v>
          </cell>
          <cell r="V12">
            <v>165585.32024</v>
          </cell>
          <cell r="W12">
            <v>164242.070634</v>
          </cell>
          <cell r="X12">
            <v>164757.79900900001</v>
          </cell>
          <cell r="Y12">
            <v>164431.80405400001</v>
          </cell>
          <cell r="Z12">
            <v>163478.75159199999</v>
          </cell>
          <cell r="AA12">
            <v>162342.178495</v>
          </cell>
        </row>
        <row r="13">
          <cell r="A13" t="str">
            <v>BoP.average total factor productivity</v>
          </cell>
          <cell r="B13">
            <v>1</v>
          </cell>
          <cell r="C13">
            <v>1.00623341138</v>
          </cell>
          <cell r="D13">
            <v>1.0098994505500001</v>
          </cell>
          <cell r="E13">
            <v>1.0410039814600001</v>
          </cell>
          <cell r="F13">
            <v>1.07065895672</v>
          </cell>
          <cell r="G13">
            <v>1.0915986177599999</v>
          </cell>
          <cell r="H13">
            <v>1.11714581764</v>
          </cell>
          <cell r="I13">
            <v>1.18818767537</v>
          </cell>
          <cell r="J13">
            <v>1.20906585261</v>
          </cell>
          <cell r="K13">
            <v>1.24812401888</v>
          </cell>
          <cell r="L13">
            <v>1.31237181621</v>
          </cell>
          <cell r="M13">
            <v>1.3693234000600001</v>
          </cell>
          <cell r="N13">
            <v>1.33357119836</v>
          </cell>
          <cell r="O13">
            <v>1.3075785877699999</v>
          </cell>
          <cell r="P13">
            <v>1.29989242041</v>
          </cell>
          <cell r="Q13">
            <v>1.3165174612699999</v>
          </cell>
          <cell r="R13">
            <v>1.2908052535300001</v>
          </cell>
          <cell r="S13">
            <v>1.3209573744300001</v>
          </cell>
          <cell r="T13">
            <v>1.36428206927</v>
          </cell>
          <cell r="U13">
            <v>1.4079437624</v>
          </cell>
          <cell r="V13">
            <v>1.435196932</v>
          </cell>
          <cell r="W13">
            <v>1.46770658506</v>
          </cell>
          <cell r="X13">
            <v>1.5160354921200001</v>
          </cell>
          <cell r="Y13">
            <v>1.55519678881</v>
          </cell>
          <cell r="Z13">
            <v>1.5876419180000001</v>
          </cell>
          <cell r="AA13">
            <v>1.6168533488000001</v>
          </cell>
        </row>
        <row r="14">
          <cell r="A14" t="str">
            <v>GDP.oil sector gdp</v>
          </cell>
          <cell r="B14">
            <v>986097556323</v>
          </cell>
          <cell r="C14">
            <v>965075132550</v>
          </cell>
          <cell r="D14">
            <v>925598126918</v>
          </cell>
          <cell r="E14">
            <v>990180639491</v>
          </cell>
          <cell r="F14">
            <v>926623510842</v>
          </cell>
          <cell r="G14">
            <v>934928583678</v>
          </cell>
          <cell r="H14">
            <v>1050571510530</v>
          </cell>
          <cell r="I14">
            <v>1117731935520</v>
          </cell>
          <cell r="J14">
            <v>1096507455320</v>
          </cell>
          <cell r="K14">
            <v>1070170888470</v>
          </cell>
          <cell r="L14">
            <v>1114914209610</v>
          </cell>
          <cell r="M14">
            <v>1126295500810</v>
          </cell>
          <cell r="N14">
            <v>1071779901480</v>
          </cell>
          <cell r="O14">
            <v>1004020131140</v>
          </cell>
          <cell r="P14">
            <v>982817210131</v>
          </cell>
          <cell r="Q14">
            <v>983724537185</v>
          </cell>
          <cell r="R14">
            <v>970289094903</v>
          </cell>
          <cell r="S14">
            <v>969847410291</v>
          </cell>
          <cell r="T14">
            <v>977004203647</v>
          </cell>
          <cell r="U14">
            <v>987438550262</v>
          </cell>
          <cell r="V14">
            <v>993590722730</v>
          </cell>
          <cell r="W14">
            <v>998201388305</v>
          </cell>
          <cell r="X14">
            <v>1003401350470</v>
          </cell>
          <cell r="Y14">
            <v>1007676176880</v>
          </cell>
          <cell r="Z14">
            <v>1011477067990</v>
          </cell>
          <cell r="AA14">
            <v>1015021037770</v>
          </cell>
        </row>
        <row r="15">
          <cell r="A15" t="str">
            <v>GDP.non oil sector gdp</v>
          </cell>
          <cell r="B15">
            <v>739585320726</v>
          </cell>
          <cell r="C15">
            <v>782400061657</v>
          </cell>
          <cell r="D15">
            <v>848457985633</v>
          </cell>
          <cell r="E15">
            <v>870741047447</v>
          </cell>
          <cell r="F15">
            <v>1005153229990</v>
          </cell>
          <cell r="G15">
            <v>1066517376850</v>
          </cell>
          <cell r="H15">
            <v>1065219788840</v>
          </cell>
          <cell r="I15">
            <v>1167352888340</v>
          </cell>
          <cell r="J15">
            <v>1244123805840</v>
          </cell>
          <cell r="K15">
            <v>1326966773770</v>
          </cell>
          <cell r="L15">
            <v>1452471143460</v>
          </cell>
          <cell r="M15">
            <v>1589493191050</v>
          </cell>
          <cell r="N15">
            <v>1641183074430</v>
          </cell>
          <cell r="O15">
            <v>1697699817670</v>
          </cell>
          <cell r="P15">
            <v>1739253307550</v>
          </cell>
          <cell r="Q15">
            <v>1780225443460</v>
          </cell>
          <cell r="R15">
            <v>1801930159370</v>
          </cell>
          <cell r="S15">
            <v>1897210558060</v>
          </cell>
          <cell r="T15">
            <v>2001619122900</v>
          </cell>
          <cell r="U15">
            <v>2086080471860</v>
          </cell>
          <cell r="V15">
            <v>2141711562590</v>
          </cell>
          <cell r="W15">
            <v>2209196205750</v>
          </cell>
          <cell r="X15">
            <v>2304723771830</v>
          </cell>
          <cell r="Y15">
            <v>2383965188650</v>
          </cell>
          <cell r="Z15">
            <v>2448106091580</v>
          </cell>
          <cell r="AA15">
            <v>2504216878430</v>
          </cell>
        </row>
        <row r="16">
          <cell r="A16" t="str">
            <v>GDP.oil sector gdp growth rate</v>
          </cell>
          <cell r="B16">
            <v>0</v>
          </cell>
          <cell r="C16">
            <v>-1.44780425929E-2</v>
          </cell>
          <cell r="D16">
            <v>-3.2827826228999997E-2</v>
          </cell>
          <cell r="E16">
            <v>3.6353376392800001E-2</v>
          </cell>
          <cell r="F16">
            <v>-3.4896559835E-2</v>
          </cell>
          <cell r="G16">
            <v>-4.06328428619E-3</v>
          </cell>
          <cell r="H16">
            <v>8.0647276863899997E-2</v>
          </cell>
          <cell r="I16">
            <v>6.7343968729800002E-2</v>
          </cell>
          <cell r="J16">
            <v>6.66146120984E-3</v>
          </cell>
          <cell r="K16">
            <v>-1.44274232303E-2</v>
          </cell>
          <cell r="L16">
            <v>2.1872143318000001E-2</v>
          </cell>
          <cell r="M16">
            <v>1.46261982099E-2</v>
          </cell>
          <cell r="N16">
            <v>-2.8035778163999998E-2</v>
          </cell>
          <cell r="O16">
            <v>-5.0477817590400001E-2</v>
          </cell>
          <cell r="P16">
            <v>-3.1040226166099999E-2</v>
          </cell>
          <cell r="Q16">
            <v>-1.00558138057E-2</v>
          </cell>
          <cell r="R16">
            <v>-1.25329050722E-2</v>
          </cell>
          <cell r="S16">
            <v>-3.6420886492700001E-3</v>
          </cell>
          <cell r="T16">
            <v>4.1577730345199997E-3</v>
          </cell>
          <cell r="U16">
            <v>8.5112078163600002E-3</v>
          </cell>
          <cell r="V16">
            <v>6.7437548581699997E-3</v>
          </cell>
          <cell r="W16">
            <v>5.32652977444E-3</v>
          </cell>
          <cell r="X16">
            <v>5.2250181270100003E-3</v>
          </cell>
          <cell r="Y16">
            <v>4.5101347336900001E-3</v>
          </cell>
          <cell r="Z16">
            <v>3.9893633940900003E-3</v>
          </cell>
          <cell r="AA16">
            <v>3.6293424050600001E-3</v>
          </cell>
        </row>
        <row r="17">
          <cell r="A17" t="str">
            <v>GDP.non oil sector gdp growth rate</v>
          </cell>
          <cell r="B17">
            <v>0</v>
          </cell>
          <cell r="C17">
            <v>4.3424794362099998E-2</v>
          </cell>
          <cell r="D17">
            <v>6.6415373386300006E-2</v>
          </cell>
          <cell r="E17">
            <v>4.1639560790299998E-2</v>
          </cell>
          <cell r="F17">
            <v>0.11245603469400001</v>
          </cell>
          <cell r="G17">
            <v>8.0506671177200007E-2</v>
          </cell>
          <cell r="H17">
            <v>2.4754515853300001E-2</v>
          </cell>
          <cell r="I17">
            <v>6.8532494376799993E-2</v>
          </cell>
          <cell r="J17">
            <v>6.3483994837399998E-2</v>
          </cell>
          <cell r="K17">
            <v>5.9863845771799998E-2</v>
          </cell>
          <cell r="L17">
            <v>8.6244764197400001E-2</v>
          </cell>
          <cell r="M17">
            <v>8.4088168689000001E-2</v>
          </cell>
          <cell r="N17">
            <v>4.7294205053700002E-2</v>
          </cell>
          <cell r="O17">
            <v>3.8214826540000003E-2</v>
          </cell>
          <cell r="P17">
            <v>2.87609716588E-2</v>
          </cell>
          <cell r="Q17">
            <v>2.4251392312800001E-2</v>
          </cell>
          <cell r="R17">
            <v>1.85912817556E-2</v>
          </cell>
          <cell r="S17">
            <v>4.3080981333999999E-2</v>
          </cell>
          <cell r="T17">
            <v>4.9459023312E-2</v>
          </cell>
          <cell r="U17">
            <v>4.2399475693400003E-2</v>
          </cell>
          <cell r="V17">
            <v>3.1703282074900002E-2</v>
          </cell>
          <cell r="W17">
            <v>3.2181581808000001E-2</v>
          </cell>
          <cell r="X17">
            <v>3.93927755404E-2</v>
          </cell>
          <cell r="Y17">
            <v>3.4987032189100001E-2</v>
          </cell>
          <cell r="Z17">
            <v>2.8995198097000002E-2</v>
          </cell>
          <cell r="AA17">
            <v>2.4379030141499999E-2</v>
          </cell>
        </row>
        <row r="18">
          <cell r="A18" t="str">
            <v>PIF.private consumption share in gdp</v>
          </cell>
          <cell r="B18">
            <v>0.34073699901600002</v>
          </cell>
          <cell r="C18">
            <v>0.37399818204099999</v>
          </cell>
          <cell r="D18">
            <v>0.34379685233500001</v>
          </cell>
          <cell r="E18">
            <v>0.48600985783</v>
          </cell>
          <cell r="F18">
            <v>0.20530785673599999</v>
          </cell>
          <cell r="G18">
            <v>0.341108798032</v>
          </cell>
          <cell r="H18">
            <v>0.30842130529400003</v>
          </cell>
          <cell r="I18">
            <v>0.37932388434999997</v>
          </cell>
          <cell r="J18">
            <v>0.32977546069199998</v>
          </cell>
          <cell r="K18">
            <v>0.31072257400300002</v>
          </cell>
          <cell r="L18">
            <v>0.361618738735</v>
          </cell>
          <cell r="M18">
            <v>0.39341176930400001</v>
          </cell>
          <cell r="N18">
            <v>0.41857113566600002</v>
          </cell>
          <cell r="O18">
            <v>0.40587898596400002</v>
          </cell>
          <cell r="P18">
            <v>0.42161725133</v>
          </cell>
          <cell r="Q18">
            <v>0.466267900028</v>
          </cell>
          <cell r="R18">
            <v>0.46047326733600003</v>
          </cell>
          <cell r="S18">
            <v>0.45143352677699999</v>
          </cell>
          <cell r="T18">
            <v>0.43773670541100002</v>
          </cell>
          <cell r="U18">
            <v>0.43351516359199999</v>
          </cell>
          <cell r="V18">
            <v>0.435488506479</v>
          </cell>
          <cell r="W18">
            <v>0.43812945639799999</v>
          </cell>
          <cell r="X18">
            <v>0.43632269988900002</v>
          </cell>
          <cell r="Y18">
            <v>0.43862344492100003</v>
          </cell>
          <cell r="Z18">
            <v>0.44011866609599998</v>
          </cell>
          <cell r="AA18">
            <v>0.440017079506</v>
          </cell>
        </row>
        <row r="19">
          <cell r="A19" t="str">
            <v>GDP.CPI</v>
          </cell>
          <cell r="B19">
            <v>0.82699999999999996</v>
          </cell>
          <cell r="C19">
            <v>0.85643712986800002</v>
          </cell>
          <cell r="D19">
            <v>0.89021744606200004</v>
          </cell>
          <cell r="E19">
            <v>0.93465494850599995</v>
          </cell>
          <cell r="F19">
            <v>0.95287735410399999</v>
          </cell>
          <cell r="G19">
            <v>0.98040438577800004</v>
          </cell>
          <cell r="H19">
            <v>1.02611616016</v>
          </cell>
          <cell r="I19">
            <v>1.06956744331</v>
          </cell>
          <cell r="J19">
            <v>1.1135426688800001</v>
          </cell>
          <cell r="K19">
            <v>1.1563898317700001</v>
          </cell>
          <cell r="L19">
            <v>1.17538325121</v>
          </cell>
          <cell r="M19">
            <v>1.1334305310299999</v>
          </cell>
          <cell r="N19">
            <v>1.1262887645399999</v>
          </cell>
          <cell r="O19">
            <v>1.18867571737</v>
          </cell>
          <cell r="P19">
            <v>1.1833016440699999</v>
          </cell>
          <cell r="Q19">
            <v>1.27119940007</v>
          </cell>
          <cell r="R19">
            <v>1.31000831095</v>
          </cell>
          <cell r="S19">
            <v>1.3583891933100001</v>
          </cell>
          <cell r="T19">
            <v>1.4235281684100001</v>
          </cell>
          <cell r="U19">
            <v>1.46927596425</v>
          </cell>
          <cell r="V19">
            <v>1.49936024612</v>
          </cell>
          <cell r="W19">
            <v>1.53020418875</v>
          </cell>
          <cell r="X19">
            <v>1.56057723991</v>
          </cell>
          <cell r="Y19">
            <v>1.5911306303499999</v>
          </cell>
          <cell r="Z19">
            <v>1.6211847043500001</v>
          </cell>
          <cell r="AA19">
            <v>1.6515638051499999</v>
          </cell>
        </row>
        <row r="20">
          <cell r="A20" t="str">
            <v>EXTERNAL SECTOR</v>
          </cell>
        </row>
        <row r="21">
          <cell r="A21" t="str">
            <v>BoP.total export</v>
          </cell>
          <cell r="B21">
            <v>727642484020</v>
          </cell>
          <cell r="C21">
            <v>831782610497</v>
          </cell>
          <cell r="D21">
            <v>916940666700</v>
          </cell>
          <cell r="E21">
            <v>1244539408920</v>
          </cell>
          <cell r="F21">
            <v>899945036009</v>
          </cell>
          <cell r="G21">
            <v>1095868867870</v>
          </cell>
          <cell r="H21">
            <v>1540177626830</v>
          </cell>
          <cell r="I21">
            <v>1773209892010</v>
          </cell>
          <cell r="J21">
            <v>1726431613410</v>
          </cell>
          <cell r="K21">
            <v>1608210619970</v>
          </cell>
          <cell r="L21">
            <v>1024230915350</v>
          </cell>
          <cell r="M21">
            <v>781288141995</v>
          </cell>
          <cell r="N21">
            <v>865647076666</v>
          </cell>
          <cell r="O21">
            <v>1077617304600</v>
          </cell>
          <cell r="P21">
            <v>1066209612520</v>
          </cell>
          <cell r="Q21">
            <v>883700889448</v>
          </cell>
          <cell r="R21">
            <v>712962301054</v>
          </cell>
          <cell r="S21">
            <v>860712386228</v>
          </cell>
          <cell r="T21">
            <v>1118579109780</v>
          </cell>
          <cell r="U21">
            <v>1294195727010</v>
          </cell>
          <cell r="V21">
            <v>1380122528960</v>
          </cell>
          <cell r="W21">
            <v>1469348117640</v>
          </cell>
          <cell r="X21">
            <v>1558379257030</v>
          </cell>
          <cell r="Y21">
            <v>1649016334160</v>
          </cell>
          <cell r="Z21">
            <v>1744269110690</v>
          </cell>
          <cell r="AA21">
            <v>1834017199210</v>
          </cell>
        </row>
        <row r="22">
          <cell r="A22" t="str">
            <v>BoP.total import</v>
          </cell>
          <cell r="B22">
            <v>372906401086</v>
          </cell>
          <cell r="C22">
            <v>506828027010</v>
          </cell>
          <cell r="D22">
            <v>626615304650</v>
          </cell>
          <cell r="E22">
            <v>989990827115</v>
          </cell>
          <cell r="F22">
            <v>369320620097</v>
          </cell>
          <cell r="G22">
            <v>833581717657</v>
          </cell>
          <cell r="H22">
            <v>969894702505</v>
          </cell>
          <cell r="I22">
            <v>1025865771960</v>
          </cell>
          <cell r="J22">
            <v>953669487686</v>
          </cell>
          <cell r="K22">
            <v>949612166158</v>
          </cell>
          <cell r="L22">
            <v>736520208560</v>
          </cell>
          <cell r="M22">
            <v>697232120418</v>
          </cell>
          <cell r="N22">
            <v>925177640335</v>
          </cell>
          <cell r="O22">
            <v>893318021395</v>
          </cell>
          <cell r="P22">
            <v>821402117658</v>
          </cell>
          <cell r="Q22">
            <v>684025132559</v>
          </cell>
          <cell r="R22">
            <v>746014616497</v>
          </cell>
          <cell r="S22">
            <v>792262715852</v>
          </cell>
          <cell r="T22">
            <v>739923566149</v>
          </cell>
          <cell r="U22">
            <v>770746686013</v>
          </cell>
          <cell r="V22">
            <v>786532282582</v>
          </cell>
          <cell r="W22">
            <v>800637437909</v>
          </cell>
          <cell r="X22">
            <v>849878022685</v>
          </cell>
          <cell r="Y22">
            <v>876743892298</v>
          </cell>
          <cell r="Z22">
            <v>932448365584</v>
          </cell>
          <cell r="AA22">
            <v>985076144316</v>
          </cell>
        </row>
        <row r="23">
          <cell r="A23" t="str">
            <v>BoP.resources balance</v>
          </cell>
          <cell r="B23">
            <v>354736082934</v>
          </cell>
          <cell r="C23">
            <v>324954583487</v>
          </cell>
          <cell r="D23">
            <v>290325362050</v>
          </cell>
          <cell r="E23">
            <v>254548581804</v>
          </cell>
          <cell r="F23">
            <v>530624415911</v>
          </cell>
          <cell r="G23">
            <v>262287150215</v>
          </cell>
          <cell r="H23">
            <v>570282924328</v>
          </cell>
          <cell r="I23">
            <v>747344120045</v>
          </cell>
          <cell r="J23">
            <v>772762125720</v>
          </cell>
          <cell r="K23">
            <v>658598453813</v>
          </cell>
          <cell r="L23">
            <v>287710706795</v>
          </cell>
          <cell r="M23">
            <v>84056021577.199997</v>
          </cell>
          <cell r="N23">
            <v>-59530563668.699997</v>
          </cell>
          <cell r="O23">
            <v>184299283207</v>
          </cell>
          <cell r="P23">
            <v>244807494867</v>
          </cell>
          <cell r="Q23">
            <v>199675756889</v>
          </cell>
          <cell r="R23">
            <v>-33052315442.799999</v>
          </cell>
          <cell r="S23">
            <v>68449670375.400002</v>
          </cell>
          <cell r="T23">
            <v>378655543629</v>
          </cell>
          <cell r="U23">
            <v>523449040994</v>
          </cell>
          <cell r="V23">
            <v>593590246382</v>
          </cell>
          <cell r="W23">
            <v>668710679728</v>
          </cell>
          <cell r="X23">
            <v>708501234342</v>
          </cell>
          <cell r="Y23">
            <v>772272441858</v>
          </cell>
          <cell r="Z23">
            <v>811820745105</v>
          </cell>
          <cell r="AA23">
            <v>848941054893</v>
          </cell>
        </row>
        <row r="24">
          <cell r="A24" t="str">
            <v>Hhs.private factor income</v>
          </cell>
          <cell r="B24">
            <v>1635607789.04</v>
          </cell>
          <cell r="C24">
            <v>14400995412.9</v>
          </cell>
          <cell r="D24">
            <v>24234714173.599998</v>
          </cell>
          <cell r="E24">
            <v>34324968864.799999</v>
          </cell>
          <cell r="F24">
            <v>34143627850.599998</v>
          </cell>
          <cell r="G24">
            <v>27906533736</v>
          </cell>
          <cell r="H24">
            <v>36491507240.300003</v>
          </cell>
          <cell r="I24">
            <v>42405387252.099998</v>
          </cell>
          <cell r="J24">
            <v>52571694584.099998</v>
          </cell>
          <cell r="K24">
            <v>63473274764.699997</v>
          </cell>
          <cell r="L24">
            <v>65327288843.800003</v>
          </cell>
          <cell r="M24">
            <v>58286198648.099998</v>
          </cell>
          <cell r="N24">
            <v>40520766921.400002</v>
          </cell>
          <cell r="O24">
            <v>29239056339.700001</v>
          </cell>
          <cell r="P24">
            <v>29816482508.299999</v>
          </cell>
          <cell r="Q24">
            <v>31265343407.799999</v>
          </cell>
          <cell r="R24">
            <v>30969558776.599998</v>
          </cell>
          <cell r="S24">
            <v>34298336061</v>
          </cell>
          <cell r="T24">
            <v>38947096366.900002</v>
          </cell>
          <cell r="U24">
            <v>41609801985.699997</v>
          </cell>
          <cell r="V24">
            <v>43294116667.900002</v>
          </cell>
          <cell r="W24">
            <v>45135348996.099998</v>
          </cell>
          <cell r="X24">
            <v>47313513906.699997</v>
          </cell>
          <cell r="Y24">
            <v>49364744106.099998</v>
          </cell>
          <cell r="Z24">
            <v>51281783608.5</v>
          </cell>
          <cell r="AA24">
            <v>53070793906.400002</v>
          </cell>
        </row>
        <row r="25">
          <cell r="A25" t="str">
            <v>BoP.public factor income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</row>
        <row r="26">
          <cell r="A26" t="str">
            <v>BoP.net income</v>
          </cell>
          <cell r="B26">
            <v>1635607789.04</v>
          </cell>
          <cell r="C26">
            <v>14400995412.9</v>
          </cell>
          <cell r="D26">
            <v>24234714173.599998</v>
          </cell>
          <cell r="E26">
            <v>34324968864.799999</v>
          </cell>
          <cell r="F26">
            <v>34143627850.599998</v>
          </cell>
          <cell r="G26">
            <v>27906533736</v>
          </cell>
          <cell r="H26">
            <v>36491507240.300003</v>
          </cell>
          <cell r="I26">
            <v>42405387252.099998</v>
          </cell>
          <cell r="J26">
            <v>52571694584.099998</v>
          </cell>
          <cell r="K26">
            <v>63473274764.699997</v>
          </cell>
          <cell r="L26">
            <v>65327288843.800003</v>
          </cell>
          <cell r="M26">
            <v>58286198648.099998</v>
          </cell>
          <cell r="N26">
            <v>40520766921.400002</v>
          </cell>
          <cell r="O26">
            <v>29239056339.700001</v>
          </cell>
          <cell r="P26">
            <v>29816482508.299999</v>
          </cell>
          <cell r="Q26">
            <v>31265343407.799999</v>
          </cell>
          <cell r="R26">
            <v>30969558776.599998</v>
          </cell>
          <cell r="S26">
            <v>34298336061</v>
          </cell>
          <cell r="T26">
            <v>38947096366.900002</v>
          </cell>
          <cell r="U26">
            <v>41609801985.699997</v>
          </cell>
          <cell r="V26">
            <v>43294116667.900002</v>
          </cell>
          <cell r="W26">
            <v>45135348996.099998</v>
          </cell>
          <cell r="X26">
            <v>47313513906.699997</v>
          </cell>
          <cell r="Y26">
            <v>49364744106.099998</v>
          </cell>
          <cell r="Z26">
            <v>51281783608.5</v>
          </cell>
          <cell r="AA26">
            <v>53070793906.400002</v>
          </cell>
        </row>
        <row r="27">
          <cell r="A27" t="str">
            <v>Hhs.private current transfers</v>
          </cell>
          <cell r="B27">
            <v>-77633626561.399994</v>
          </cell>
          <cell r="C27">
            <v>-50885208362.300003</v>
          </cell>
          <cell r="D27">
            <v>-127000594717</v>
          </cell>
          <cell r="E27">
            <v>328020235617</v>
          </cell>
          <cell r="F27">
            <v>-558970623245</v>
          </cell>
          <cell r="G27">
            <v>-313862210103</v>
          </cell>
          <cell r="H27">
            <v>-133085490150</v>
          </cell>
          <cell r="I27">
            <v>-78187036816.600006</v>
          </cell>
          <cell r="J27">
            <v>-285296841110</v>
          </cell>
          <cell r="K27">
            <v>-545872530695</v>
          </cell>
          <cell r="L27">
            <v>-705414486298</v>
          </cell>
          <cell r="M27">
            <v>-618224541610</v>
          </cell>
          <cell r="N27">
            <v>-506139722909</v>
          </cell>
          <cell r="O27">
            <v>-549806357315</v>
          </cell>
          <cell r="P27">
            <v>-542937972401</v>
          </cell>
          <cell r="Q27">
            <v>-559223942575</v>
          </cell>
          <cell r="R27">
            <v>-554184422106</v>
          </cell>
          <cell r="S27">
            <v>-616841461371</v>
          </cell>
          <cell r="T27">
            <v>-704330224777</v>
          </cell>
          <cell r="U27">
            <v>-755807560037</v>
          </cell>
          <cell r="V27">
            <v>-788556436256</v>
          </cell>
          <cell r="W27">
            <v>-824619001413</v>
          </cell>
          <cell r="X27">
            <v>-867945923350</v>
          </cell>
          <cell r="Y27">
            <v>-908485481246</v>
          </cell>
          <cell r="Z27">
            <v>-946131354695</v>
          </cell>
          <cell r="AA27">
            <v>-981219160141</v>
          </cell>
        </row>
        <row r="28">
          <cell r="A28" t="str">
            <v>BoP.public current transfers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</row>
        <row r="29">
          <cell r="A29" t="str">
            <v>BoP.net current transfers</v>
          </cell>
          <cell r="B29">
            <v>-77633626561.399994</v>
          </cell>
          <cell r="C29">
            <v>-50885208362.300003</v>
          </cell>
          <cell r="D29">
            <v>-127000594717</v>
          </cell>
          <cell r="E29">
            <v>328020235617</v>
          </cell>
          <cell r="F29">
            <v>-558970623245</v>
          </cell>
          <cell r="G29">
            <v>-313862210103</v>
          </cell>
          <cell r="H29">
            <v>-133085490150</v>
          </cell>
          <cell r="I29">
            <v>-78187036816.600006</v>
          </cell>
          <cell r="J29">
            <v>-285296841110</v>
          </cell>
          <cell r="K29">
            <v>-545872530695</v>
          </cell>
          <cell r="L29">
            <v>-705414486298</v>
          </cell>
          <cell r="M29">
            <v>-618224541610</v>
          </cell>
          <cell r="N29">
            <v>-506139722909</v>
          </cell>
          <cell r="O29">
            <v>-549806357315</v>
          </cell>
          <cell r="P29">
            <v>-542937972401</v>
          </cell>
          <cell r="Q29">
            <v>-559223942575</v>
          </cell>
          <cell r="R29">
            <v>-554184422106</v>
          </cell>
          <cell r="S29">
            <v>-616841461371</v>
          </cell>
          <cell r="T29">
            <v>-704330224777</v>
          </cell>
          <cell r="U29">
            <v>-755807560037</v>
          </cell>
          <cell r="V29">
            <v>-788556436256</v>
          </cell>
          <cell r="W29">
            <v>-824619001413</v>
          </cell>
          <cell r="X29">
            <v>-867945923350</v>
          </cell>
          <cell r="Y29">
            <v>-908485481246</v>
          </cell>
          <cell r="Z29">
            <v>-946131354695</v>
          </cell>
          <cell r="AA29">
            <v>-981219160141</v>
          </cell>
        </row>
        <row r="30">
          <cell r="A30" t="str">
            <v>BoP.current account balance</v>
          </cell>
          <cell r="B30">
            <v>278738064162</v>
          </cell>
          <cell r="C30">
            <v>288470370538</v>
          </cell>
          <cell r="D30">
            <v>187559481506</v>
          </cell>
          <cell r="E30">
            <v>616893786286</v>
          </cell>
          <cell r="F30">
            <v>5797420517.3400002</v>
          </cell>
          <cell r="G30">
            <v>-23668526151.599998</v>
          </cell>
          <cell r="H30">
            <v>473688941418</v>
          </cell>
          <cell r="I30">
            <v>711562470481</v>
          </cell>
          <cell r="J30">
            <v>540036979194</v>
          </cell>
          <cell r="K30">
            <v>176199197883</v>
          </cell>
          <cell r="L30">
            <v>-352376490659</v>
          </cell>
          <cell r="M30">
            <v>-475882321385</v>
          </cell>
          <cell r="N30">
            <v>-525149519656</v>
          </cell>
          <cell r="O30">
            <v>-336268017768</v>
          </cell>
          <cell r="P30">
            <v>-268313995025</v>
          </cell>
          <cell r="Q30">
            <v>-328282842278</v>
          </cell>
          <cell r="R30">
            <v>-556267178773</v>
          </cell>
          <cell r="S30">
            <v>-514093454934</v>
          </cell>
          <cell r="T30">
            <v>-286727584780</v>
          </cell>
          <cell r="U30">
            <v>-190748717057</v>
          </cell>
          <cell r="V30">
            <v>-151672073207</v>
          </cell>
          <cell r="W30">
            <v>-110772972689</v>
          </cell>
          <cell r="X30">
            <v>-112131175102</v>
          </cell>
          <cell r="Y30">
            <v>-86848295282</v>
          </cell>
          <cell r="Z30">
            <v>-83028825982</v>
          </cell>
          <cell r="AA30">
            <v>-79207311342</v>
          </cell>
        </row>
        <row r="31">
          <cell r="A31" t="str">
            <v>BoP.private capital and financial account</v>
          </cell>
          <cell r="B31">
            <v>59335230297.199997</v>
          </cell>
          <cell r="C31">
            <v>87590915278.800003</v>
          </cell>
          <cell r="D31">
            <v>116917149859</v>
          </cell>
          <cell r="E31">
            <v>174805541344</v>
          </cell>
          <cell r="F31">
            <v>173955028371</v>
          </cell>
          <cell r="G31">
            <v>144533456212</v>
          </cell>
          <cell r="H31">
            <v>92729179011.399994</v>
          </cell>
          <cell r="I31">
            <v>77995290709.5</v>
          </cell>
          <cell r="J31">
            <v>78396443115</v>
          </cell>
          <cell r="K31">
            <v>27008947533.900002</v>
          </cell>
          <cell r="L31">
            <v>40529479406.5</v>
          </cell>
          <cell r="M31">
            <v>27126080996.799999</v>
          </cell>
          <cell r="N31">
            <v>71860664240.5</v>
          </cell>
          <cell r="O31">
            <v>28066097432.599998</v>
          </cell>
          <cell r="P31">
            <v>36551473001</v>
          </cell>
          <cell r="Q31">
            <v>105213691949</v>
          </cell>
          <cell r="R31">
            <v>248300474799</v>
          </cell>
          <cell r="S31">
            <v>317749847001</v>
          </cell>
          <cell r="T31">
            <v>167303465943</v>
          </cell>
          <cell r="U31">
            <v>180813617436</v>
          </cell>
          <cell r="V31">
            <v>198070089619</v>
          </cell>
          <cell r="W31">
            <v>186709810078</v>
          </cell>
          <cell r="X31">
            <v>218990281018</v>
          </cell>
          <cell r="Y31">
            <v>214152698766</v>
          </cell>
          <cell r="Z31">
            <v>230478857296</v>
          </cell>
          <cell r="AA31">
            <v>246242645815</v>
          </cell>
        </row>
        <row r="32">
          <cell r="A32" t="str">
            <v>BoP.public capital and financial account</v>
          </cell>
          <cell r="B32">
            <v>-124157451381</v>
          </cell>
          <cell r="C32">
            <v>-184251188599</v>
          </cell>
          <cell r="D32">
            <v>-78717216887</v>
          </cell>
          <cell r="E32">
            <v>-384501753325</v>
          </cell>
          <cell r="F32">
            <v>0</v>
          </cell>
          <cell r="G32">
            <v>-29773737234.099998</v>
          </cell>
          <cell r="H32">
            <v>-254185993538</v>
          </cell>
          <cell r="I32">
            <v>-278691759745</v>
          </cell>
          <cell r="J32">
            <v>-135621545615</v>
          </cell>
          <cell r="K32">
            <v>0</v>
          </cell>
          <cell r="L32">
            <v>304356413834</v>
          </cell>
          <cell r="M32">
            <v>233833219918</v>
          </cell>
          <cell r="N32">
            <v>185612910385</v>
          </cell>
          <cell r="O32">
            <v>115307289864</v>
          </cell>
          <cell r="P32">
            <v>113866828436</v>
          </cell>
          <cell r="Q32">
            <v>81887445883.399994</v>
          </cell>
          <cell r="R32">
            <v>81934577334.699997</v>
          </cell>
          <cell r="S32">
            <v>67610783966.599998</v>
          </cell>
          <cell r="T32">
            <v>36314865740.199997</v>
          </cell>
          <cell r="U32">
            <v>-16971105989.6</v>
          </cell>
          <cell r="V32">
            <v>-59535824396.900002</v>
          </cell>
          <cell r="W32">
            <v>-72981454598.5</v>
          </cell>
          <cell r="X32">
            <v>-77413855629.699997</v>
          </cell>
          <cell r="Y32">
            <v>-78892851151.899994</v>
          </cell>
          <cell r="Z32">
            <v>-78988022862.699997</v>
          </cell>
          <cell r="AA32">
            <v>-78285571051.300003</v>
          </cell>
        </row>
        <row r="33">
          <cell r="A33" t="str">
            <v>BoP.capital and financial account balance</v>
          </cell>
          <cell r="B33">
            <v>-64822221083.800003</v>
          </cell>
          <cell r="C33">
            <v>-96660273320</v>
          </cell>
          <cell r="D33">
            <v>38199932972.099998</v>
          </cell>
          <cell r="E33">
            <v>-209696211980</v>
          </cell>
          <cell r="F33">
            <v>173955028371</v>
          </cell>
          <cell r="G33">
            <v>114759718978</v>
          </cell>
          <cell r="H33">
            <v>-161456814526</v>
          </cell>
          <cell r="I33">
            <v>-200696469036</v>
          </cell>
          <cell r="J33">
            <v>-57225102499.900002</v>
          </cell>
          <cell r="K33">
            <v>27008947533.900002</v>
          </cell>
          <cell r="L33">
            <v>344885893241</v>
          </cell>
          <cell r="M33">
            <v>260959300914</v>
          </cell>
          <cell r="N33">
            <v>257473574626</v>
          </cell>
          <cell r="O33">
            <v>143373387296</v>
          </cell>
          <cell r="P33">
            <v>150418301437</v>
          </cell>
          <cell r="Q33">
            <v>187101137833</v>
          </cell>
          <cell r="R33">
            <v>330235052133</v>
          </cell>
          <cell r="S33">
            <v>385360630968</v>
          </cell>
          <cell r="T33">
            <v>203618331683</v>
          </cell>
          <cell r="U33">
            <v>163842511446</v>
          </cell>
          <cell r="V33">
            <v>138534265223</v>
          </cell>
          <cell r="W33">
            <v>113728355479</v>
          </cell>
          <cell r="X33">
            <v>141576425388</v>
          </cell>
          <cell r="Y33">
            <v>135259847614</v>
          </cell>
          <cell r="Z33">
            <v>151490834433</v>
          </cell>
          <cell r="AA33">
            <v>167957074764</v>
          </cell>
        </row>
        <row r="34">
          <cell r="A34" t="str">
            <v>BoP.overall balance</v>
          </cell>
          <cell r="B34">
            <v>213915843078</v>
          </cell>
          <cell r="C34">
            <v>191810097218</v>
          </cell>
          <cell r="D34">
            <v>225759414478</v>
          </cell>
          <cell r="E34">
            <v>407197574306</v>
          </cell>
          <cell r="F34">
            <v>179752448888</v>
          </cell>
          <cell r="G34">
            <v>91091192826.699997</v>
          </cell>
          <cell r="H34">
            <v>312232126892</v>
          </cell>
          <cell r="I34">
            <v>510866001445</v>
          </cell>
          <cell r="J34">
            <v>482811876695</v>
          </cell>
          <cell r="K34">
            <v>203208145416</v>
          </cell>
          <cell r="L34">
            <v>-7490597418.2799997</v>
          </cell>
          <cell r="M34">
            <v>-214923020471</v>
          </cell>
          <cell r="N34">
            <v>-267675945030</v>
          </cell>
          <cell r="O34">
            <v>-192894630472</v>
          </cell>
          <cell r="P34">
            <v>-117895693588</v>
          </cell>
          <cell r="Q34">
            <v>-141181704446</v>
          </cell>
          <cell r="R34">
            <v>-226032126639</v>
          </cell>
          <cell r="S34">
            <v>-128732823966</v>
          </cell>
          <cell r="T34">
            <v>-83109253097.199997</v>
          </cell>
          <cell r="U34">
            <v>-26906205611.5</v>
          </cell>
          <cell r="V34">
            <v>-13137807984.200001</v>
          </cell>
          <cell r="W34">
            <v>2955382789.8200002</v>
          </cell>
          <cell r="X34">
            <v>29445250286.799999</v>
          </cell>
          <cell r="Y34">
            <v>48411552331.599998</v>
          </cell>
          <cell r="Z34">
            <v>68462008451.400002</v>
          </cell>
          <cell r="AA34">
            <v>88749763422</v>
          </cell>
        </row>
        <row r="35">
          <cell r="A35" t="str">
            <v>Fin.gross international reserves</v>
          </cell>
          <cell r="B35">
            <v>91270759766</v>
          </cell>
          <cell r="C35">
            <v>142297944052</v>
          </cell>
          <cell r="D35">
            <v>195389737350</v>
          </cell>
          <cell r="E35">
            <v>266829033218</v>
          </cell>
          <cell r="F35">
            <v>377102961340</v>
          </cell>
          <cell r="G35">
            <v>395500600207</v>
          </cell>
          <cell r="H35">
            <v>443283545854</v>
          </cell>
          <cell r="I35">
            <v>552330342775</v>
          </cell>
          <cell r="J35">
            <v>692422679636</v>
          </cell>
          <cell r="K35">
            <v>790533670940</v>
          </cell>
          <cell r="L35">
            <v>830046687401</v>
          </cell>
          <cell r="M35">
            <v>800247567525</v>
          </cell>
          <cell r="N35">
            <v>726611405538</v>
          </cell>
          <cell r="O35">
            <v>666996326049</v>
          </cell>
          <cell r="P35">
            <v>626013290417</v>
          </cell>
          <cell r="Q35">
            <v>592934478133</v>
          </cell>
          <cell r="R35">
            <v>541341595869</v>
          </cell>
          <cell r="S35">
            <v>490703718988</v>
          </cell>
          <cell r="T35">
            <v>463289746800</v>
          </cell>
          <cell r="U35">
            <v>446279015654</v>
          </cell>
          <cell r="V35">
            <v>440402074439</v>
          </cell>
          <cell r="W35">
            <v>438695206836</v>
          </cell>
          <cell r="X35">
            <v>441675918086</v>
          </cell>
          <cell r="Y35">
            <v>451881826914</v>
          </cell>
          <cell r="Z35">
            <v>466554018078</v>
          </cell>
          <cell r="AA35">
            <v>487016422037</v>
          </cell>
        </row>
        <row r="36">
          <cell r="A36" t="str">
            <v>GDP.oil sector net export</v>
          </cell>
          <cell r="B36">
            <v>688054073213</v>
          </cell>
          <cell r="C36">
            <v>736935611779</v>
          </cell>
          <cell r="D36">
            <v>754258948115</v>
          </cell>
          <cell r="E36">
            <v>944136660557</v>
          </cell>
          <cell r="F36">
            <v>759383624893</v>
          </cell>
          <cell r="G36">
            <v>862733781891</v>
          </cell>
          <cell r="H36">
            <v>1105343826390</v>
          </cell>
          <cell r="I36">
            <v>1187782054410</v>
          </cell>
          <cell r="J36">
            <v>1195651471880</v>
          </cell>
          <cell r="K36">
            <v>1066556656750</v>
          </cell>
          <cell r="L36">
            <v>976223232133</v>
          </cell>
          <cell r="M36">
            <v>919290134318</v>
          </cell>
          <cell r="N36">
            <v>918908683244</v>
          </cell>
          <cell r="O36">
            <v>963650784940</v>
          </cell>
          <cell r="P36">
            <v>914519606361</v>
          </cell>
          <cell r="Q36">
            <v>919380966706</v>
          </cell>
          <cell r="R36">
            <v>888760787874</v>
          </cell>
          <cell r="S36">
            <v>943590015272</v>
          </cell>
          <cell r="T36">
            <v>1032705630740</v>
          </cell>
          <cell r="U36">
            <v>1074857656500</v>
          </cell>
          <cell r="V36">
            <v>1097668049540</v>
          </cell>
          <cell r="W36">
            <v>1118061774800</v>
          </cell>
          <cell r="X36">
            <v>1135129189320</v>
          </cell>
          <cell r="Y36">
            <v>1153968812360</v>
          </cell>
          <cell r="Z36">
            <v>1175022921270</v>
          </cell>
          <cell r="AA36">
            <v>1195703383840</v>
          </cell>
        </row>
        <row r="37">
          <cell r="A37" t="str">
            <v>GDP.non oil sector net export</v>
          </cell>
          <cell r="B37">
            <v>-339478775574</v>
          </cell>
          <cell r="C37">
            <v>-420235895545</v>
          </cell>
          <cell r="D37">
            <v>-479477043978</v>
          </cell>
          <cell r="E37">
            <v>-711039737522</v>
          </cell>
          <cell r="F37">
            <v>-238356071365</v>
          </cell>
          <cell r="G37">
            <v>-620972077499</v>
          </cell>
          <cell r="H37">
            <v>-550155057090</v>
          </cell>
          <cell r="I37">
            <v>-458029617337</v>
          </cell>
          <cell r="J37">
            <v>-451204206670</v>
          </cell>
          <cell r="K37">
            <v>-441781970647</v>
          </cell>
          <cell r="L37">
            <v>-661117275319</v>
          </cell>
          <cell r="M37">
            <v>-725050181792</v>
          </cell>
          <cell r="N37">
            <v>-848183754921</v>
          </cell>
          <cell r="O37">
            <v>-705435553985</v>
          </cell>
          <cell r="P37">
            <v>-596719547236</v>
          </cell>
          <cell r="Q37">
            <v>-644523362925</v>
          </cell>
          <cell r="R37">
            <v>-847308921397</v>
          </cell>
          <cell r="S37">
            <v>-792212529204</v>
          </cell>
          <cell r="T37">
            <v>-559360203443</v>
          </cell>
          <cell r="U37">
            <v>-449798050041</v>
          </cell>
          <cell r="V37">
            <v>-398064459366</v>
          </cell>
          <cell r="W37">
            <v>-338489483730</v>
          </cell>
          <cell r="X37">
            <v>-309941469863</v>
          </cell>
          <cell r="Y37">
            <v>-259559738057</v>
          </cell>
          <cell r="Z37">
            <v>-236004413500</v>
          </cell>
          <cell r="AA37">
            <v>-214847343100</v>
          </cell>
        </row>
        <row r="38">
          <cell r="A38" t="str">
            <v>FISCAL SECTOR</v>
          </cell>
        </row>
        <row r="39">
          <cell r="A39" t="str">
            <v>Gov.oil revenue</v>
          </cell>
          <cell r="B39">
            <v>465064141483</v>
          </cell>
          <cell r="C39">
            <v>524144825129</v>
          </cell>
          <cell r="D39">
            <v>570295961616</v>
          </cell>
          <cell r="E39">
            <v>874421251690</v>
          </cell>
          <cell r="F39">
            <v>489373735858</v>
          </cell>
          <cell r="G39">
            <v>666862266839</v>
          </cell>
          <cell r="H39">
            <v>1142207295600</v>
          </cell>
          <cell r="I39">
            <v>1225455041090</v>
          </cell>
          <cell r="J39">
            <v>1132659416090</v>
          </cell>
          <cell r="K39">
            <v>970928672564</v>
          </cell>
          <cell r="L39">
            <v>498490951429</v>
          </cell>
          <cell r="M39">
            <v>439969134645</v>
          </cell>
          <cell r="N39">
            <v>510569474245</v>
          </cell>
          <cell r="O39">
            <v>603468779777</v>
          </cell>
          <cell r="P39">
            <v>555953073358</v>
          </cell>
          <cell r="Q39">
            <v>397550375789</v>
          </cell>
          <cell r="R39">
            <v>384397011206</v>
          </cell>
          <cell r="S39">
            <v>456726926477</v>
          </cell>
          <cell r="T39">
            <v>582268930289</v>
          </cell>
          <cell r="U39">
            <v>632803500102</v>
          </cell>
          <cell r="V39">
            <v>662559688099</v>
          </cell>
          <cell r="W39">
            <v>693788527612</v>
          </cell>
          <cell r="X39">
            <v>726026699703</v>
          </cell>
          <cell r="Y39">
            <v>762917908923</v>
          </cell>
          <cell r="Z39">
            <v>800852721110</v>
          </cell>
          <cell r="AA39">
            <v>833731811091</v>
          </cell>
        </row>
        <row r="40">
          <cell r="A40" t="str">
            <v>Gov.other domestic revenue</v>
          </cell>
          <cell r="B40">
            <v>65284175407.199997</v>
          </cell>
          <cell r="C40">
            <v>70509689628.699997</v>
          </cell>
          <cell r="D40">
            <v>80087179662.699997</v>
          </cell>
          <cell r="E40">
            <v>99617178626.100006</v>
          </cell>
          <cell r="F40">
            <v>81966391861.899994</v>
          </cell>
          <cell r="G40">
            <v>65752404603.699997</v>
          </cell>
          <cell r="H40">
            <v>64798786028</v>
          </cell>
          <cell r="I40">
            <v>84242504115.300003</v>
          </cell>
          <cell r="J40">
            <v>102301447475</v>
          </cell>
          <cell r="K40">
            <v>121455104917</v>
          </cell>
          <cell r="L40">
            <v>202230831443</v>
          </cell>
          <cell r="M40">
            <v>244531531194</v>
          </cell>
          <cell r="N40">
            <v>276930509149</v>
          </cell>
          <cell r="O40">
            <v>324020091655</v>
          </cell>
          <cell r="P40">
            <v>324583530164</v>
          </cell>
          <cell r="Q40">
            <v>369730130876</v>
          </cell>
          <cell r="R40">
            <v>372144391545</v>
          </cell>
          <cell r="S40">
            <v>405363035202</v>
          </cell>
          <cell r="T40">
            <v>445433341103</v>
          </cell>
          <cell r="U40">
            <v>471101731059</v>
          </cell>
          <cell r="V40">
            <v>488238637077</v>
          </cell>
          <cell r="W40">
            <v>507954811082</v>
          </cell>
          <cell r="X40">
            <v>533776832734</v>
          </cell>
          <cell r="Y40">
            <v>556561591676</v>
          </cell>
          <cell r="Z40">
            <v>576553868146</v>
          </cell>
          <cell r="AA40">
            <v>595015122449</v>
          </cell>
        </row>
        <row r="41">
          <cell r="A41" t="str">
            <v>Gov.government expenditure</v>
          </cell>
          <cell r="B41">
            <v>306732059171</v>
          </cell>
          <cell r="C41">
            <v>360118567706</v>
          </cell>
          <cell r="D41">
            <v>438722691716</v>
          </cell>
          <cell r="E41">
            <v>541574247834</v>
          </cell>
          <cell r="F41">
            <v>570576469562</v>
          </cell>
          <cell r="G41">
            <v>670378074713</v>
          </cell>
          <cell r="H41">
            <v>883227908381</v>
          </cell>
          <cell r="I41">
            <v>1006811567700</v>
          </cell>
          <cell r="J41">
            <v>1041129011190</v>
          </cell>
          <cell r="K41">
            <v>1126137535800</v>
          </cell>
          <cell r="L41">
            <v>1085428289960</v>
          </cell>
          <cell r="M41">
            <v>986145519532</v>
          </cell>
          <cell r="N41">
            <v>1015185153470</v>
          </cell>
          <cell r="O41">
            <v>1097567123980</v>
          </cell>
          <cell r="P41">
            <v>1014330126940</v>
          </cell>
          <cell r="Q41">
            <v>954932312105</v>
          </cell>
          <cell r="R41">
            <v>901823243684</v>
          </cell>
          <cell r="S41">
            <v>955880401302</v>
          </cell>
          <cell r="T41">
            <v>1007391518080</v>
          </cell>
          <cell r="U41">
            <v>945394656944</v>
          </cell>
          <cell r="V41">
            <v>992310326002</v>
          </cell>
          <cell r="W41">
            <v>1043213220080</v>
          </cell>
          <cell r="X41">
            <v>1100528490450</v>
          </cell>
          <cell r="Y41">
            <v>1160703904230</v>
          </cell>
          <cell r="Z41">
            <v>1220319388060</v>
          </cell>
          <cell r="AA41">
            <v>1274408427880</v>
          </cell>
        </row>
        <row r="42">
          <cell r="A42" t="str">
            <v>Gov.government surplus or deficit as share of gdp</v>
          </cell>
          <cell r="B42">
            <v>0.17975374813299999</v>
          </cell>
          <cell r="C42">
            <v>0.167139642516</v>
          </cell>
          <cell r="D42">
            <v>0.135738270636</v>
          </cell>
          <cell r="E42">
            <v>0.22494783378399999</v>
          </cell>
          <cell r="F42">
            <v>4.5652924127300001E-4</v>
          </cell>
          <cell r="G42">
            <v>3.04739187408E-2</v>
          </cell>
          <cell r="H42">
            <v>0.13123126122699999</v>
          </cell>
          <cell r="I42">
            <v>0.10934954961600001</v>
          </cell>
          <cell r="J42">
            <v>6.8475223712299998E-2</v>
          </cell>
          <cell r="K42">
            <v>-1.18456746678E-2</v>
          </cell>
          <cell r="L42">
            <v>-0.158</v>
          </cell>
          <cell r="M42">
            <v>-0.129</v>
          </cell>
          <cell r="N42">
            <v>-9.1999999999999998E-2</v>
          </cell>
          <cell r="O42">
            <v>-5.8999999999999997E-2</v>
          </cell>
          <cell r="P42">
            <v>-4.7E-2</v>
          </cell>
          <cell r="Q42">
            <v>-6.4000000000000001E-2</v>
          </cell>
          <cell r="R42">
            <v>-0.05</v>
          </cell>
          <cell r="S42">
            <v>-2.9000000000000001E-2</v>
          </cell>
          <cell r="T42">
            <v>5.4999999999999997E-3</v>
          </cell>
          <cell r="U42">
            <v>0.04</v>
          </cell>
          <cell r="V42">
            <v>3.8333333333300003E-2</v>
          </cell>
          <cell r="W42">
            <v>3.6666666666700001E-2</v>
          </cell>
          <cell r="X42">
            <v>3.5000000000000003E-2</v>
          </cell>
          <cell r="Y42">
            <v>3.3333333333299998E-2</v>
          </cell>
          <cell r="Z42">
            <v>3.1666666666699997E-2</v>
          </cell>
          <cell r="AA42">
            <v>0.03</v>
          </cell>
        </row>
        <row r="43">
          <cell r="A43" t="str">
            <v>Indicators.revenue and grants as share of gdp</v>
          </cell>
          <cell r="B43">
            <v>0.42632006612500001</v>
          </cell>
          <cell r="C43">
            <v>0.42377445447899997</v>
          </cell>
          <cell r="D43">
            <v>0.41709201237499999</v>
          </cell>
          <cell r="E43">
            <v>0.50664966902899999</v>
          </cell>
          <cell r="F43">
            <v>0.341557897936</v>
          </cell>
          <cell r="G43">
            <v>0.35872205645999999</v>
          </cell>
          <cell r="H43">
            <v>0.489214355652</v>
          </cell>
          <cell r="I43">
            <v>0.47283415984400001</v>
          </cell>
          <cell r="J43">
            <v>0.43627618667200002</v>
          </cell>
          <cell r="K43">
            <v>0.38336539349799997</v>
          </cell>
          <cell r="L43">
            <v>0.287788326047</v>
          </cell>
          <cell r="M43">
            <v>0.29273029130799999</v>
          </cell>
          <cell r="N43">
            <v>0.31820253576099999</v>
          </cell>
          <cell r="O43">
            <v>0.32174509435800003</v>
          </cell>
          <cell r="P43">
            <v>0.309321552419</v>
          </cell>
          <cell r="Q43">
            <v>0.26168654392399998</v>
          </cell>
          <cell r="R43">
            <v>0.26037025614999998</v>
          </cell>
          <cell r="S43">
            <v>0.26655818001499998</v>
          </cell>
          <cell r="T43">
            <v>0.27829408426199997</v>
          </cell>
          <cell r="U43">
            <v>0.27856948638599999</v>
          </cell>
          <cell r="V43">
            <v>0.27834243619999999</v>
          </cell>
          <cell r="W43">
            <v>0.27795300227600001</v>
          </cell>
          <cell r="X43">
            <v>0.27683636484399998</v>
          </cell>
          <cell r="Y43">
            <v>0.27701139864300001</v>
          </cell>
          <cell r="Z43">
            <v>0.277666639888</v>
          </cell>
          <cell r="AA43">
            <v>0.277716878389</v>
          </cell>
        </row>
        <row r="44">
          <cell r="A44" t="str">
            <v>Indicators.government expenditure as share of gdp</v>
          </cell>
          <cell r="B44">
            <v>0.24656631799100001</v>
          </cell>
          <cell r="C44">
            <v>0.25663481196299998</v>
          </cell>
          <cell r="D44">
            <v>0.28135374173799998</v>
          </cell>
          <cell r="E44">
            <v>0.28170183524499998</v>
          </cell>
          <cell r="F44">
            <v>0.34110136869500002</v>
          </cell>
          <cell r="G44">
            <v>0.32824813771900002</v>
          </cell>
          <cell r="H44">
            <v>0.35798309442499998</v>
          </cell>
          <cell r="I44">
            <v>0.36348461022799999</v>
          </cell>
          <cell r="J44">
            <v>0.367800962959</v>
          </cell>
          <cell r="K44">
            <v>0.39521106816599999</v>
          </cell>
          <cell r="L44">
            <v>0.44578832604700003</v>
          </cell>
          <cell r="M44">
            <v>0.42173029130799999</v>
          </cell>
          <cell r="N44">
            <v>0.41020253576100002</v>
          </cell>
          <cell r="O44">
            <v>0.38074509435800002</v>
          </cell>
          <cell r="P44">
            <v>0.35632155241899999</v>
          </cell>
          <cell r="Q44">
            <v>0.32568654392399998</v>
          </cell>
          <cell r="R44">
            <v>0.31037025615000002</v>
          </cell>
          <cell r="S44">
            <v>0.295558180015</v>
          </cell>
          <cell r="T44">
            <v>0.27279408426200003</v>
          </cell>
          <cell r="U44">
            <v>0.23856948638600001</v>
          </cell>
          <cell r="V44">
            <v>0.240009102866</v>
          </cell>
          <cell r="W44">
            <v>0.24128633560900001</v>
          </cell>
          <cell r="X44">
            <v>0.24183636484400001</v>
          </cell>
          <cell r="Y44">
            <v>0.24367806530899999</v>
          </cell>
          <cell r="Z44">
            <v>0.24599997322100001</v>
          </cell>
          <cell r="AA44">
            <v>0.247716878389</v>
          </cell>
        </row>
        <row r="45">
          <cell r="A45" t="str">
            <v>PIF.real oil revenue</v>
          </cell>
          <cell r="B45">
            <v>648342784239</v>
          </cell>
          <cell r="C45">
            <v>656591466745</v>
          </cell>
          <cell r="D45">
            <v>655361507898</v>
          </cell>
          <cell r="E45">
            <v>855960683204</v>
          </cell>
          <cell r="F45">
            <v>568415612262</v>
          </cell>
          <cell r="G45">
            <v>660160162360</v>
          </cell>
          <cell r="H45">
            <v>985536912766</v>
          </cell>
          <cell r="I45">
            <v>1017430551880</v>
          </cell>
          <cell r="J45">
            <v>946034056105</v>
          </cell>
          <cell r="K45">
            <v>826616073734</v>
          </cell>
          <cell r="L45">
            <v>519776894345</v>
          </cell>
          <cell r="M45">
            <v>487994972232</v>
          </cell>
          <cell r="N45">
            <v>531710701122</v>
          </cell>
          <cell r="O45">
            <v>551445984611</v>
          </cell>
          <cell r="P45">
            <v>518328262483</v>
          </cell>
          <cell r="Q45">
            <v>365387924170</v>
          </cell>
          <cell r="R45">
            <v>357578059717</v>
          </cell>
          <cell r="S45">
            <v>394763628643</v>
          </cell>
          <cell r="T45">
            <v>457910368129</v>
          </cell>
          <cell r="U45">
            <v>478532177257</v>
          </cell>
          <cell r="V45">
            <v>489879477951</v>
          </cell>
          <cell r="W45">
            <v>501815619246</v>
          </cell>
          <cell r="X45">
            <v>514587759466</v>
          </cell>
          <cell r="Y45">
            <v>529648005880</v>
          </cell>
          <cell r="Z45">
            <v>544556058534</v>
          </cell>
          <cell r="AA45">
            <v>556066305228</v>
          </cell>
        </row>
        <row r="46">
          <cell r="A46" t="str">
            <v>PIF.real other domestic revenue</v>
          </cell>
          <cell r="B46">
            <v>91012228797.699997</v>
          </cell>
          <cell r="C46">
            <v>88326848446.399994</v>
          </cell>
          <cell r="D46">
            <v>92033011558.199997</v>
          </cell>
          <cell r="E46">
            <v>97514085014.300003</v>
          </cell>
          <cell r="F46">
            <v>95205307112.399994</v>
          </cell>
          <cell r="G46">
            <v>65091579261.900002</v>
          </cell>
          <cell r="H46">
            <v>55910687822.5</v>
          </cell>
          <cell r="I46">
            <v>69942098714.600006</v>
          </cell>
          <cell r="J46">
            <v>85445502793</v>
          </cell>
          <cell r="K46">
            <v>103402798577</v>
          </cell>
          <cell r="L46">
            <v>210866241818</v>
          </cell>
          <cell r="M46">
            <v>271223929995</v>
          </cell>
          <cell r="N46">
            <v>288397412319</v>
          </cell>
          <cell r="O46">
            <v>296087526752</v>
          </cell>
          <cell r="P46">
            <v>302616938880</v>
          </cell>
          <cell r="Q46">
            <v>339818380893</v>
          </cell>
          <cell r="R46">
            <v>346180291688</v>
          </cell>
          <cell r="S46">
            <v>350368181549</v>
          </cell>
          <cell r="T46">
            <v>350299551618</v>
          </cell>
          <cell r="U46">
            <v>356251722749</v>
          </cell>
          <cell r="V46">
            <v>360991006460</v>
          </cell>
          <cell r="W46">
            <v>367402526746</v>
          </cell>
          <cell r="X46">
            <v>378326340510</v>
          </cell>
          <cell r="Y46">
            <v>386387229521</v>
          </cell>
          <cell r="Z46">
            <v>392039502014</v>
          </cell>
          <cell r="AA46">
            <v>396851668958</v>
          </cell>
        </row>
        <row r="47">
          <cell r="A47" t="str">
            <v>PIF.real government expenditure</v>
          </cell>
          <cell r="B47">
            <v>427613095743</v>
          </cell>
          <cell r="C47">
            <v>451117262322</v>
          </cell>
          <cell r="D47">
            <v>504162722768</v>
          </cell>
          <cell r="E47">
            <v>530140664222</v>
          </cell>
          <cell r="F47">
            <v>662733917912</v>
          </cell>
          <cell r="G47">
            <v>663640635634</v>
          </cell>
          <cell r="H47">
            <v>762080324163</v>
          </cell>
          <cell r="I47">
            <v>835902431848</v>
          </cell>
          <cell r="J47">
            <v>869584879087</v>
          </cell>
          <cell r="K47">
            <v>958755688891</v>
          </cell>
          <cell r="L47">
            <v>1131776903820</v>
          </cell>
          <cell r="M47">
            <v>1093790490120</v>
          </cell>
          <cell r="N47">
            <v>1057221077540</v>
          </cell>
          <cell r="O47">
            <v>1002949951420</v>
          </cell>
          <cell r="P47">
            <v>945684082836</v>
          </cell>
          <cell r="Q47">
            <v>877676783856</v>
          </cell>
          <cell r="R47">
            <v>838904040051</v>
          </cell>
          <cell r="S47">
            <v>826197874247</v>
          </cell>
          <cell r="T47">
            <v>792237052159</v>
          </cell>
          <cell r="U47">
            <v>714916658143</v>
          </cell>
          <cell r="V47">
            <v>733688561497</v>
          </cell>
          <cell r="W47">
            <v>754553682004</v>
          </cell>
          <cell r="X47">
            <v>780024330178</v>
          </cell>
          <cell r="Y47">
            <v>805806891022</v>
          </cell>
          <cell r="Z47">
            <v>829780930496</v>
          </cell>
          <cell r="AA47">
            <v>849980265137</v>
          </cell>
        </row>
        <row r="48">
          <cell r="A48" t="str">
            <v>PIF</v>
          </cell>
        </row>
        <row r="49">
          <cell r="A49" t="str">
            <v>PIF.PIF net domestic investment by sector[agr 1]</v>
          </cell>
          <cell r="B49">
            <v>51110621.450000003</v>
          </cell>
          <cell r="C49">
            <v>73986359.030000001</v>
          </cell>
          <cell r="D49">
            <v>98388579.950000003</v>
          </cell>
          <cell r="E49">
            <v>111088177.90000001</v>
          </cell>
          <cell r="F49">
            <v>122437676.90000001</v>
          </cell>
          <cell r="G49">
            <v>121988842.2</v>
          </cell>
          <cell r="H49">
            <v>123201381.7</v>
          </cell>
          <cell r="I49">
            <v>124416342.40000001</v>
          </cell>
          <cell r="J49">
            <v>26844940.699999999</v>
          </cell>
          <cell r="K49">
            <v>0</v>
          </cell>
          <cell r="L49">
            <v>2250000000</v>
          </cell>
          <cell r="M49">
            <v>0</v>
          </cell>
          <cell r="N49">
            <v>0</v>
          </cell>
          <cell r="O49">
            <v>0</v>
          </cell>
          <cell r="P49">
            <v>1800000000</v>
          </cell>
          <cell r="Q49">
            <v>256428121.30000001</v>
          </cell>
          <cell r="R49">
            <v>3368332283</v>
          </cell>
          <cell r="S49">
            <v>1076095582</v>
          </cell>
          <cell r="T49">
            <v>1393845505</v>
          </cell>
          <cell r="U49">
            <v>963164419.29999995</v>
          </cell>
          <cell r="V49">
            <v>358051548.80000001</v>
          </cell>
          <cell r="W49">
            <v>964055365.70000005</v>
          </cell>
          <cell r="X49">
            <v>946192010.79999995</v>
          </cell>
          <cell r="Y49">
            <v>1204264566</v>
          </cell>
          <cell r="Z49">
            <v>888545040.79999995</v>
          </cell>
          <cell r="AA49">
            <v>23157156.73</v>
          </cell>
        </row>
        <row r="50">
          <cell r="A50" t="str">
            <v>PIF.PIF net domestic investment by sector[agr 2]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</row>
        <row r="51">
          <cell r="A51" t="str">
            <v>PIF.PIF net domestic investment by sector[agr 3]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</row>
        <row r="52">
          <cell r="A52" t="str">
            <v>PIF.PIF net domestic investment by sector[agr 4]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</row>
        <row r="53">
          <cell r="A53" t="str">
            <v>PIF.PIF net domestic investment by sector[agr 5]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</row>
        <row r="54">
          <cell r="A54" t="str">
            <v>PIF.PIF net domestic investment by sector[ind 1]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</row>
        <row r="55">
          <cell r="A55" t="str">
            <v>PIF.PIF net domestic investment by sector[ind 2]</v>
          </cell>
          <cell r="B55">
            <v>5912035046</v>
          </cell>
          <cell r="C55">
            <v>8558102703</v>
          </cell>
          <cell r="D55">
            <v>11380740761</v>
          </cell>
          <cell r="E55">
            <v>12849720512</v>
          </cell>
          <cell r="F55">
            <v>14162532491</v>
          </cell>
          <cell r="G55">
            <v>14110615171</v>
          </cell>
          <cell r="H55">
            <v>14251721343</v>
          </cell>
          <cell r="I55">
            <v>14392827515</v>
          </cell>
          <cell r="J55">
            <v>15365025458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</row>
        <row r="56">
          <cell r="A56" t="str">
            <v>PIF.PIF net domestic investment by sector[ind 3]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</row>
        <row r="57">
          <cell r="A57" t="str">
            <v>PIF.PIF net domestic investment by sector[ind 4]</v>
          </cell>
          <cell r="B57">
            <v>976084479.29999995</v>
          </cell>
          <cell r="C57">
            <v>1412953603</v>
          </cell>
          <cell r="D57">
            <v>1878974724</v>
          </cell>
          <cell r="E57">
            <v>2121505143</v>
          </cell>
          <cell r="F57">
            <v>2338252065</v>
          </cell>
          <cell r="G57">
            <v>2329680449</v>
          </cell>
          <cell r="H57">
            <v>2359035302</v>
          </cell>
          <cell r="I57">
            <v>2382334460</v>
          </cell>
          <cell r="J57">
            <v>2599686828</v>
          </cell>
          <cell r="K57">
            <v>2799999944</v>
          </cell>
          <cell r="L57">
            <v>6296041142</v>
          </cell>
          <cell r="M57">
            <v>0</v>
          </cell>
          <cell r="N57">
            <v>0</v>
          </cell>
          <cell r="O57">
            <v>0</v>
          </cell>
          <cell r="P57">
            <v>6736387500</v>
          </cell>
          <cell r="Q57">
            <v>4500000000</v>
          </cell>
          <cell r="R57">
            <v>3150000000</v>
          </cell>
          <cell r="S57">
            <v>6000000000</v>
          </cell>
          <cell r="T57">
            <v>8150000000</v>
          </cell>
          <cell r="U57">
            <v>3000000000</v>
          </cell>
          <cell r="V57">
            <v>4350000000</v>
          </cell>
          <cell r="W57">
            <v>9200000000</v>
          </cell>
          <cell r="X57">
            <v>9200000000</v>
          </cell>
          <cell r="Y57">
            <v>0</v>
          </cell>
          <cell r="Z57">
            <v>0</v>
          </cell>
          <cell r="AA57">
            <v>0</v>
          </cell>
        </row>
        <row r="58">
          <cell r="A58" t="str">
            <v>PIF.PIF net domestic investment by sector[ind 5]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</row>
        <row r="59">
          <cell r="A59" t="str">
            <v>PIF.PIF net domestic investment by sector[ind 6]</v>
          </cell>
          <cell r="B59">
            <v>50647362.270000003</v>
          </cell>
          <cell r="C59">
            <v>73315757.519999996</v>
          </cell>
          <cell r="D59">
            <v>97496800.290000007</v>
          </cell>
          <cell r="E59">
            <v>110081290.90000001</v>
          </cell>
          <cell r="F59">
            <v>121327919.8</v>
          </cell>
          <cell r="G59">
            <v>120883153.2</v>
          </cell>
          <cell r="H59">
            <v>124509155.8</v>
          </cell>
          <cell r="I59">
            <v>125719463.3</v>
          </cell>
          <cell r="J59">
            <v>120883153.2</v>
          </cell>
          <cell r="K59">
            <v>224999940</v>
          </cell>
          <cell r="L59">
            <v>137684529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</row>
        <row r="60">
          <cell r="A60" t="str">
            <v>PIF.PIF net domestic investment by sector[ind 7]</v>
          </cell>
          <cell r="B60">
            <v>72146522.799999997</v>
          </cell>
          <cell r="C60">
            <v>104437363.3</v>
          </cell>
          <cell r="D60">
            <v>138882950.90000001</v>
          </cell>
          <cell r="E60">
            <v>156809397.5</v>
          </cell>
          <cell r="F60">
            <v>172830077.19999999</v>
          </cell>
          <cell r="G60">
            <v>172196512.90000001</v>
          </cell>
          <cell r="H60">
            <v>174281495.5</v>
          </cell>
          <cell r="I60">
            <v>176124705.09999999</v>
          </cell>
          <cell r="J60">
            <v>159325471.80000001</v>
          </cell>
          <cell r="K60">
            <v>0</v>
          </cell>
          <cell r="L60">
            <v>0</v>
          </cell>
          <cell r="M60">
            <v>0</v>
          </cell>
          <cell r="N60">
            <v>5888461835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</row>
        <row r="61">
          <cell r="A61" t="str">
            <v>PIF.PIF net domestic investment by sector[ind 8]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</row>
        <row r="62">
          <cell r="A62" t="str">
            <v>PIF.PIF net domestic investment by sector[ind 9]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</row>
        <row r="63">
          <cell r="A63" t="str">
            <v>PIF.PIF net domestic investment by sector[ind 10]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</row>
        <row r="64">
          <cell r="A64" t="str">
            <v>PIF.PIF net domestic investment by sector[ind 11]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</row>
        <row r="65">
          <cell r="A65" t="str">
            <v>PIF.PIF net domestic investment by sector[ind 12]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655083333.29999995</v>
          </cell>
          <cell r="R65">
            <v>1210833333</v>
          </cell>
          <cell r="S65">
            <v>2718583814</v>
          </cell>
          <cell r="T65">
            <v>1682750481</v>
          </cell>
          <cell r="U65">
            <v>1889000481</v>
          </cell>
          <cell r="V65">
            <v>2001500481</v>
          </cell>
          <cell r="W65">
            <v>1685000481</v>
          </cell>
          <cell r="X65">
            <v>1106250000</v>
          </cell>
          <cell r="Y65">
            <v>975000000</v>
          </cell>
          <cell r="Z65">
            <v>900000000</v>
          </cell>
          <cell r="AA65">
            <v>693750000</v>
          </cell>
        </row>
        <row r="66">
          <cell r="A66" t="str">
            <v>PIF.PIF net domestic investment by sector[ind 13]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</row>
        <row r="67">
          <cell r="A67" t="str">
            <v>PIF.PIF net domestic investment by sector[ind 14]</v>
          </cell>
          <cell r="B67">
            <v>135448872.40000001</v>
          </cell>
          <cell r="C67">
            <v>196072139.69999999</v>
          </cell>
          <cell r="D67">
            <v>260740758.69999999</v>
          </cell>
          <cell r="E67">
            <v>294396115.89999998</v>
          </cell>
          <cell r="F67">
            <v>324473559.80000001</v>
          </cell>
          <cell r="G67">
            <v>323284097.5</v>
          </cell>
          <cell r="H67">
            <v>1293136390</v>
          </cell>
          <cell r="I67">
            <v>339448289.30000001</v>
          </cell>
          <cell r="J67">
            <v>165152129.59999999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</row>
        <row r="68">
          <cell r="A68" t="str">
            <v>PIF.PIF net domestic investment by sector[ind 15]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128556594.7</v>
          </cell>
          <cell r="M68">
            <v>-128556594.7</v>
          </cell>
          <cell r="N68">
            <v>-7.4499999999999997E-9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</row>
        <row r="69">
          <cell r="A69" t="str">
            <v>PIF.PIF net domestic investment by sector[ind 16]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</row>
        <row r="70">
          <cell r="A70" t="str">
            <v>PIF.PIF net domestic investment by sector[ind 17]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</row>
        <row r="71">
          <cell r="A71" t="str">
            <v>PIF.PIF net domestic investment by sector[ind 18]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</row>
        <row r="72">
          <cell r="A72" t="str">
            <v>PIF.PIF net domestic investment by sector[ind 19]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</row>
        <row r="73">
          <cell r="A73" t="str">
            <v>PIF.PIF net domestic investment by sector[ind 20]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1250000</v>
          </cell>
          <cell r="R73">
            <v>717744140.60000002</v>
          </cell>
          <cell r="S73">
            <v>772301660.20000005</v>
          </cell>
          <cell r="T73">
            <v>1665746191</v>
          </cell>
          <cell r="U73">
            <v>957896191.39999998</v>
          </cell>
          <cell r="V73">
            <v>1013536816</v>
          </cell>
          <cell r="W73">
            <v>1273570313</v>
          </cell>
          <cell r="X73">
            <v>2107385156</v>
          </cell>
          <cell r="Y73">
            <v>1145735156</v>
          </cell>
          <cell r="Z73">
            <v>349235156.30000001</v>
          </cell>
          <cell r="AA73">
            <v>827850000</v>
          </cell>
        </row>
        <row r="74">
          <cell r="A74" t="str">
            <v>PIF.PIF net domestic investment by sector[ind 21]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127364060.5</v>
          </cell>
          <cell r="M74">
            <v>-2955226.7910000002</v>
          </cell>
          <cell r="N74">
            <v>8539002.4879999999</v>
          </cell>
          <cell r="O74">
            <v>-2872537.122</v>
          </cell>
          <cell r="P74">
            <v>-2872537.122</v>
          </cell>
          <cell r="Q74">
            <v>1500000000</v>
          </cell>
          <cell r="R74">
            <v>6100000000</v>
          </cell>
          <cell r="S74">
            <v>3900000000</v>
          </cell>
          <cell r="T74">
            <v>4250000000</v>
          </cell>
          <cell r="U74">
            <v>2350000000</v>
          </cell>
          <cell r="V74">
            <v>1300000000</v>
          </cell>
          <cell r="W74">
            <v>50000000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</row>
        <row r="75">
          <cell r="A75" t="str">
            <v>PIF.PIF net domestic investment by sector[ind 22]</v>
          </cell>
          <cell r="B75">
            <v>37992579.439999998</v>
          </cell>
          <cell r="C75">
            <v>54997034.740000002</v>
          </cell>
          <cell r="D75">
            <v>73136186.459999993</v>
          </cell>
          <cell r="E75">
            <v>82576308.079999998</v>
          </cell>
          <cell r="F75">
            <v>91012846.939999998</v>
          </cell>
          <cell r="G75">
            <v>90679210.069999993</v>
          </cell>
          <cell r="H75">
            <v>94595028.959999993</v>
          </cell>
          <cell r="I75">
            <v>97281354.299999997</v>
          </cell>
          <cell r="J75">
            <v>100082715.09999999</v>
          </cell>
          <cell r="K75">
            <v>-901557.73789999995</v>
          </cell>
          <cell r="L75">
            <v>149320916.19999999</v>
          </cell>
          <cell r="M75">
            <v>70923908.111000001</v>
          </cell>
          <cell r="N75">
            <v>349625929.00999999</v>
          </cell>
          <cell r="O75">
            <v>-12463340.494000001</v>
          </cell>
          <cell r="P75">
            <v>-58830007.410999998</v>
          </cell>
          <cell r="Q75">
            <v>41042918966</v>
          </cell>
          <cell r="R75">
            <v>143714000000</v>
          </cell>
          <cell r="S75">
            <v>197582000000</v>
          </cell>
          <cell r="T75">
            <v>36078866431</v>
          </cell>
          <cell r="U75">
            <v>39977129409</v>
          </cell>
          <cell r="V75">
            <v>40431784278</v>
          </cell>
          <cell r="W75">
            <v>12311622642</v>
          </cell>
          <cell r="X75">
            <v>11916526799</v>
          </cell>
          <cell r="Y75">
            <v>5449986028</v>
          </cell>
          <cell r="Z75">
            <v>9733899706</v>
          </cell>
          <cell r="AA75">
            <v>4647533706</v>
          </cell>
        </row>
        <row r="76">
          <cell r="A76" t="str">
            <v>PIF.PIF net domestic investment by sector[ind 23]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</row>
        <row r="77">
          <cell r="A77" t="str">
            <v>PIF.PIF net domestic investment by sector[ind 24]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</row>
        <row r="78">
          <cell r="A78" t="str">
            <v>PIF.PIF net domestic investment by sector[ind 25]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</row>
        <row r="79">
          <cell r="A79" t="str">
            <v>PIF.PIF net domestic investment by sector[ser 1]</v>
          </cell>
          <cell r="B79">
            <v>26780530.850000001</v>
          </cell>
          <cell r="C79">
            <v>38766775.170000002</v>
          </cell>
          <cell r="D79">
            <v>51552853.909999996</v>
          </cell>
          <cell r="E79">
            <v>58207086.710000001</v>
          </cell>
          <cell r="F79">
            <v>64153905.600000001</v>
          </cell>
          <cell r="G79">
            <v>63918728.810000002</v>
          </cell>
          <cell r="H79">
            <v>64908375.909999996</v>
          </cell>
          <cell r="I79">
            <v>65701999.299999997</v>
          </cell>
          <cell r="J79">
            <v>56974094.75</v>
          </cell>
          <cell r="K79">
            <v>165448165</v>
          </cell>
          <cell r="L79">
            <v>171407474</v>
          </cell>
          <cell r="M79">
            <v>130523375</v>
          </cell>
          <cell r="N79">
            <v>151518969</v>
          </cell>
          <cell r="O79">
            <v>199770275</v>
          </cell>
          <cell r="P79">
            <v>199770275</v>
          </cell>
          <cell r="Q79">
            <v>466666666.69999999</v>
          </cell>
          <cell r="R79">
            <v>466666666.69999999</v>
          </cell>
          <cell r="S79">
            <v>466666666.69999999</v>
          </cell>
          <cell r="T79">
            <v>466666666.69999999</v>
          </cell>
          <cell r="U79">
            <v>466666666.69999999</v>
          </cell>
          <cell r="V79">
            <v>466666666.69999999</v>
          </cell>
          <cell r="W79">
            <v>466666666.69999999</v>
          </cell>
          <cell r="X79">
            <v>466666666.69999999</v>
          </cell>
          <cell r="Y79">
            <v>466666666.69999999</v>
          </cell>
          <cell r="Z79">
            <v>0</v>
          </cell>
          <cell r="AA79">
            <v>0</v>
          </cell>
        </row>
        <row r="80">
          <cell r="A80" t="str">
            <v>PIF.PIF net domestic investment by sector[ser 2]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67541516.849999994</v>
          </cell>
          <cell r="M80">
            <v>39501931.340000004</v>
          </cell>
          <cell r="N80">
            <v>291999905.43000001</v>
          </cell>
          <cell r="O80">
            <v>-82323223.700000003</v>
          </cell>
          <cell r="P80">
            <v>-82323223.700000003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</row>
        <row r="81">
          <cell r="A81" t="str">
            <v>PIF.PIF net domestic investment by sector[ser 3]</v>
          </cell>
          <cell r="B81">
            <v>143337042.69999999</v>
          </cell>
          <cell r="C81">
            <v>207490842.5</v>
          </cell>
          <cell r="D81">
            <v>275925584.30000001</v>
          </cell>
          <cell r="E81">
            <v>311540937</v>
          </cell>
          <cell r="F81">
            <v>343370008.5</v>
          </cell>
          <cell r="G81">
            <v>342111275.30000001</v>
          </cell>
          <cell r="H81">
            <v>355632746.19999999</v>
          </cell>
          <cell r="I81">
            <v>362444003.5</v>
          </cell>
          <cell r="J81">
            <v>370134694.69999999</v>
          </cell>
          <cell r="K81">
            <v>0</v>
          </cell>
          <cell r="L81">
            <v>0</v>
          </cell>
          <cell r="M81">
            <v>0</v>
          </cell>
          <cell r="N81">
            <v>58723759561.199997</v>
          </cell>
          <cell r="O81">
            <v>2488736846</v>
          </cell>
          <cell r="P81">
            <v>1027336846</v>
          </cell>
          <cell r="Q81">
            <v>8947272727</v>
          </cell>
          <cell r="R81">
            <v>4947272727</v>
          </cell>
          <cell r="S81">
            <v>4947272727</v>
          </cell>
          <cell r="T81">
            <v>5947272727</v>
          </cell>
          <cell r="U81">
            <v>4947272727</v>
          </cell>
          <cell r="V81">
            <v>2727272727</v>
          </cell>
          <cell r="W81">
            <v>1727272727</v>
          </cell>
          <cell r="X81">
            <v>1727272727</v>
          </cell>
          <cell r="Y81">
            <v>1727272727</v>
          </cell>
          <cell r="Z81">
            <v>1727272727</v>
          </cell>
          <cell r="AA81">
            <v>1727272727</v>
          </cell>
        </row>
        <row r="82">
          <cell r="A82" t="str">
            <v>PIF.PIF net domestic investment by sector[ser 4]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1800000000</v>
          </cell>
          <cell r="R82">
            <v>200000000</v>
          </cell>
          <cell r="S82">
            <v>850000000</v>
          </cell>
          <cell r="T82">
            <v>1850000000</v>
          </cell>
          <cell r="U82">
            <v>50000000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</row>
        <row r="83">
          <cell r="A83" t="str">
            <v>PIF.PIF net domestic investment by sector[ser 5]</v>
          </cell>
          <cell r="B83">
            <v>271067852.69999999</v>
          </cell>
          <cell r="C83">
            <v>392390522.89999998</v>
          </cell>
          <cell r="D83">
            <v>521808977.19999999</v>
          </cell>
          <cell r="E83">
            <v>589161958.60000002</v>
          </cell>
          <cell r="F83">
            <v>649354620.10000002</v>
          </cell>
          <cell r="G83">
            <v>646974201.79999995</v>
          </cell>
          <cell r="H83">
            <v>658150146.89999998</v>
          </cell>
          <cell r="I83">
            <v>664619914.79999995</v>
          </cell>
          <cell r="J83">
            <v>558744450.39999998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140021764.69999999</v>
          </cell>
          <cell r="P83">
            <v>140021764.69999999</v>
          </cell>
          <cell r="Q83">
            <v>392500000</v>
          </cell>
          <cell r="R83">
            <v>5512500000</v>
          </cell>
          <cell r="S83">
            <v>6165000000</v>
          </cell>
          <cell r="T83">
            <v>5032500000</v>
          </cell>
          <cell r="U83">
            <v>4300000000</v>
          </cell>
          <cell r="V83">
            <v>17095000000</v>
          </cell>
          <cell r="W83">
            <v>16200000000</v>
          </cell>
          <cell r="X83">
            <v>15895000000</v>
          </cell>
          <cell r="Y83">
            <v>7740000000</v>
          </cell>
          <cell r="Z83">
            <v>7290000000</v>
          </cell>
          <cell r="AA83">
            <v>7090000000</v>
          </cell>
        </row>
        <row r="84">
          <cell r="A84" t="str">
            <v>PIF.PIF net domestic investment by sector[ser 6]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4965822848</v>
          </cell>
          <cell r="R84">
            <v>14415037848</v>
          </cell>
          <cell r="S84">
            <v>13074694098</v>
          </cell>
          <cell r="T84">
            <v>5043054098</v>
          </cell>
          <cell r="U84">
            <v>5543054098</v>
          </cell>
          <cell r="V84">
            <v>5043054098</v>
          </cell>
          <cell r="W84">
            <v>4421822848</v>
          </cell>
          <cell r="X84">
            <v>6421822848</v>
          </cell>
          <cell r="Y84">
            <v>5921822848</v>
          </cell>
          <cell r="Z84">
            <v>5421822848</v>
          </cell>
          <cell r="AA84">
            <v>4421822848</v>
          </cell>
        </row>
        <row r="85">
          <cell r="A85" t="str">
            <v>PIF.PIF net domestic investment by sector[ser 7]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98800</v>
          </cell>
          <cell r="O85">
            <v>-650</v>
          </cell>
          <cell r="P85">
            <v>-65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</row>
        <row r="86">
          <cell r="A86" t="str">
            <v>PIF.PIF net domestic investment by sector[ser 8]</v>
          </cell>
          <cell r="B86">
            <v>1677857199</v>
          </cell>
          <cell r="C86">
            <v>2428820891</v>
          </cell>
          <cell r="D86">
            <v>3229895910</v>
          </cell>
          <cell r="E86">
            <v>3646797743</v>
          </cell>
          <cell r="F86">
            <v>4019378591</v>
          </cell>
          <cell r="G86">
            <v>4004644265</v>
          </cell>
          <cell r="H86">
            <v>4124783593</v>
          </cell>
          <cell r="I86">
            <v>4204876479</v>
          </cell>
          <cell r="J86">
            <v>12596996372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</row>
        <row r="87">
          <cell r="A87" t="str">
            <v>PIF.PIF net domestic investment by sector[ser 9]</v>
          </cell>
          <cell r="B87">
            <v>36062948.18</v>
          </cell>
          <cell r="C87">
            <v>52203752.490000002</v>
          </cell>
          <cell r="D87">
            <v>69421622.349999994</v>
          </cell>
          <cell r="E87">
            <v>78382283.129999995</v>
          </cell>
          <cell r="F87">
            <v>86390332.810000002</v>
          </cell>
          <cell r="G87">
            <v>86073641.25</v>
          </cell>
          <cell r="H87">
            <v>89053498.079999998</v>
          </cell>
          <cell r="I87">
            <v>90840480.140000001</v>
          </cell>
          <cell r="J87">
            <v>95317759.430000007</v>
          </cell>
          <cell r="K87">
            <v>300366282.80000001</v>
          </cell>
          <cell r="L87">
            <v>504428096.89999998</v>
          </cell>
          <cell r="M87">
            <v>473899802.89999998</v>
          </cell>
          <cell r="N87">
            <v>386045713.44</v>
          </cell>
          <cell r="O87">
            <v>-12222139.74</v>
          </cell>
          <cell r="P87">
            <v>-12222139.74</v>
          </cell>
          <cell r="Q87">
            <v>1772727273</v>
          </cell>
          <cell r="R87">
            <v>1772727273</v>
          </cell>
          <cell r="S87">
            <v>1772727273</v>
          </cell>
          <cell r="T87">
            <v>1772727273</v>
          </cell>
          <cell r="U87">
            <v>1772727273</v>
          </cell>
          <cell r="V87">
            <v>1772727273</v>
          </cell>
          <cell r="W87">
            <v>1772727273</v>
          </cell>
          <cell r="X87">
            <v>1772727273</v>
          </cell>
          <cell r="Y87">
            <v>1772727273</v>
          </cell>
          <cell r="Z87">
            <v>1772727273</v>
          </cell>
          <cell r="AA87">
            <v>1772727273</v>
          </cell>
        </row>
        <row r="88">
          <cell r="A88" t="str">
            <v>PIF.PIF net domestic investment by sector[ser 10]</v>
          </cell>
          <cell r="B88">
            <v>3930049551.4299998</v>
          </cell>
          <cell r="C88">
            <v>5689033882.25</v>
          </cell>
          <cell r="D88">
            <v>7565394111.9700003</v>
          </cell>
          <cell r="E88">
            <v>8541904428.0200005</v>
          </cell>
          <cell r="F88">
            <v>9414601576.8999996</v>
          </cell>
          <cell r="G88">
            <v>9380089325.2199993</v>
          </cell>
          <cell r="H88">
            <v>9576221587.4200001</v>
          </cell>
          <cell r="I88">
            <v>9772360530.3799992</v>
          </cell>
          <cell r="J88">
            <v>13288370800.1</v>
          </cell>
          <cell r="K88">
            <v>-5677823224.0900002</v>
          </cell>
          <cell r="L88">
            <v>-83403922.030000001</v>
          </cell>
          <cell r="M88">
            <v>-13612959.550000001</v>
          </cell>
          <cell r="N88">
            <v>88282006.120000005</v>
          </cell>
          <cell r="O88">
            <v>4749323040.0699997</v>
          </cell>
          <cell r="P88">
            <v>4749323040.0699997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</row>
        <row r="89">
          <cell r="A89" t="str">
            <v>PIF.PIF net domestic investment by sector[ser 11]</v>
          </cell>
          <cell r="B89">
            <v>156652941.19999999</v>
          </cell>
          <cell r="C89">
            <v>226766578.59999999</v>
          </cell>
          <cell r="D89">
            <v>301558854</v>
          </cell>
          <cell r="E89">
            <v>340482845</v>
          </cell>
          <cell r="F89">
            <v>375268812.30000001</v>
          </cell>
          <cell r="G89">
            <v>373893143.69999999</v>
          </cell>
          <cell r="H89">
            <v>381371034.5</v>
          </cell>
          <cell r="I89">
            <v>385109979.89999998</v>
          </cell>
          <cell r="J89">
            <v>427630609.69999999</v>
          </cell>
          <cell r="K89">
            <v>23970076.710000001</v>
          </cell>
          <cell r="L89">
            <v>-67118975.609999999</v>
          </cell>
          <cell r="M89">
            <v>263038489.80000001</v>
          </cell>
          <cell r="N89">
            <v>2069022390.0999999</v>
          </cell>
          <cell r="O89">
            <v>8004608179</v>
          </cell>
          <cell r="P89">
            <v>2358614776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</row>
        <row r="90">
          <cell r="A90" t="str">
            <v>PIF.PIF net domestic investment by sector[ser 12]</v>
          </cell>
          <cell r="B90">
            <v>4300343.6869999999</v>
          </cell>
          <cell r="C90">
            <v>6225061.699</v>
          </cell>
          <cell r="D90">
            <v>8278214.9129999997</v>
          </cell>
          <cell r="E90">
            <v>9346733.2390000001</v>
          </cell>
          <cell r="F90">
            <v>10301656.99</v>
          </cell>
          <cell r="G90">
            <v>10263892.960000001</v>
          </cell>
          <cell r="H90">
            <v>10469174.42</v>
          </cell>
          <cell r="I90">
            <v>10571810.859999999</v>
          </cell>
          <cell r="J90">
            <v>14581927.199999999</v>
          </cell>
          <cell r="K90">
            <v>202820824.09999999</v>
          </cell>
          <cell r="L90">
            <v>322101644.80000001</v>
          </cell>
          <cell r="M90">
            <v>539904983.89999998</v>
          </cell>
          <cell r="N90">
            <v>384097333.10000002</v>
          </cell>
          <cell r="O90">
            <v>189515772.80000001</v>
          </cell>
          <cell r="P90">
            <v>189515772.80000001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</row>
        <row r="91">
          <cell r="A91" t="str">
            <v>PIF.PIF net domestic investment by sector[ser 13]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333333333.30000001</v>
          </cell>
          <cell r="R91">
            <v>2000000000</v>
          </cell>
          <cell r="S91">
            <v>2000000000</v>
          </cell>
          <cell r="T91">
            <v>1666666667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</row>
        <row r="92">
          <cell r="A92" t="str">
            <v>PIF.PIF net domestic investment by sector[ser 14]</v>
          </cell>
          <cell r="B92">
            <v>313069</v>
          </cell>
          <cell r="C92">
            <v>453190.2524</v>
          </cell>
          <cell r="D92">
            <v>602661.70640000002</v>
          </cell>
          <cell r="E92">
            <v>680450.82940000005</v>
          </cell>
          <cell r="F92">
            <v>749970.16240000003</v>
          </cell>
          <cell r="G92">
            <v>747220.90549999999</v>
          </cell>
          <cell r="H92">
            <v>755258.64060000004</v>
          </cell>
          <cell r="I92">
            <v>763294.55579999997</v>
          </cell>
          <cell r="J92">
            <v>747220.90549999999</v>
          </cell>
          <cell r="K92">
            <v>251910.6459</v>
          </cell>
          <cell r="L92">
            <v>9888802.2400000002</v>
          </cell>
          <cell r="M92">
            <v>-1188409.6170000001</v>
          </cell>
          <cell r="N92">
            <v>491530653.99699998</v>
          </cell>
          <cell r="O92">
            <v>-74835183.964599997</v>
          </cell>
          <cell r="P92">
            <v>-74835183.964599997</v>
          </cell>
          <cell r="Q92">
            <v>1000000000</v>
          </cell>
          <cell r="R92">
            <v>1000000000</v>
          </cell>
          <cell r="S92">
            <v>1000000000</v>
          </cell>
          <cell r="T92">
            <v>100000000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</row>
        <row r="93">
          <cell r="A93" t="str">
            <v>PIF.PIF net domestic investment by sector[ser 15]</v>
          </cell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</row>
        <row r="94">
          <cell r="A94" t="str">
            <v>PIF.PIF net domestic investment by sector[ser 16]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</row>
        <row r="95">
          <cell r="A95" t="str">
            <v>PIF.PIF net domestic investment by sector[ser 17]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</row>
        <row r="96">
          <cell r="A96" t="str">
            <v>PIF.PIF net domestic investment by sector[ser 18]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</row>
        <row r="97">
          <cell r="A97" t="str">
            <v>PIF.PIF net domestic investment by sector[ser 19]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</row>
        <row r="98">
          <cell r="A98" t="str">
            <v>PIF.PIF net domestic investment by sector[ser 20]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</row>
        <row r="99">
          <cell r="A99" t="str">
            <v>PIF.PIF net domestic investment by sector[ser 21]</v>
          </cell>
          <cell r="B99">
            <v>0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</row>
        <row r="100">
          <cell r="A100" t="str">
            <v>PIF.PIF net domestic investment by sector[ser 22]</v>
          </cell>
          <cell r="B100">
            <v>0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</row>
        <row r="101">
          <cell r="A101" t="str">
            <v>PIF.PIF net domestic investment by sector[ser 23]</v>
          </cell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</row>
        <row r="102">
          <cell r="A102" t="str">
            <v>PIF.PIF net domestic investment by sector[ser 24]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</row>
        <row r="103">
          <cell r="A103" t="str">
            <v>PIF.PIF net domestic investment by sector[ser 25]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</row>
        <row r="104">
          <cell r="A104" t="str">
            <v>INDICATORS BY SECTOR</v>
          </cell>
        </row>
        <row r="105">
          <cell r="A105" t="str">
            <v>GDP.production by sector[agr 1]</v>
          </cell>
          <cell r="B105">
            <v>42955503280.400002</v>
          </cell>
          <cell r="C105">
            <v>47673246933.699997</v>
          </cell>
          <cell r="D105">
            <v>46339415767.599998</v>
          </cell>
          <cell r="E105">
            <v>44971993611.599998</v>
          </cell>
          <cell r="F105">
            <v>48282783869.199997</v>
          </cell>
          <cell r="G105">
            <v>50339241512.699997</v>
          </cell>
          <cell r="H105">
            <v>49410405481.099998</v>
          </cell>
          <cell r="I105">
            <v>52151405713.699997</v>
          </cell>
          <cell r="J105">
            <v>53611455763.800003</v>
          </cell>
          <cell r="K105">
            <v>54728808164.300003</v>
          </cell>
          <cell r="L105">
            <v>56490824946.099998</v>
          </cell>
          <cell r="M105">
            <v>60002218574.800003</v>
          </cell>
          <cell r="N105">
            <v>61983262137.400002</v>
          </cell>
          <cell r="O105">
            <v>65060743913.800003</v>
          </cell>
          <cell r="P105">
            <v>67931649181.099998</v>
          </cell>
          <cell r="Q105">
            <v>72244915575.199997</v>
          </cell>
          <cell r="R105">
            <v>75498387657.899994</v>
          </cell>
          <cell r="S105">
            <v>79554276689.100006</v>
          </cell>
          <cell r="T105">
            <v>84726039963.699997</v>
          </cell>
          <cell r="U105">
            <v>91085098357.800003</v>
          </cell>
          <cell r="V105">
            <v>94731222446</v>
          </cell>
          <cell r="W105">
            <v>98759559359.600006</v>
          </cell>
          <cell r="X105">
            <v>106624634176</v>
          </cell>
          <cell r="Y105">
            <v>112412645941</v>
          </cell>
          <cell r="Z105">
            <v>116638623120</v>
          </cell>
          <cell r="AA105">
            <v>120149166120</v>
          </cell>
        </row>
        <row r="106">
          <cell r="A106" t="str">
            <v>GDP.production by sector[agr 2]</v>
          </cell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</row>
        <row r="107">
          <cell r="A107" t="str">
            <v>GDP.production by sector[agr 3]</v>
          </cell>
          <cell r="B107">
            <v>0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</row>
        <row r="108">
          <cell r="A108" t="str">
            <v>GDP.production by sector[agr 4]</v>
          </cell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</row>
        <row r="109">
          <cell r="A109" t="str">
            <v>GDP.production by sector[agr 5]</v>
          </cell>
          <cell r="B109">
            <v>0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</row>
        <row r="110">
          <cell r="A110" t="str">
            <v>GDP.production by sector[ind 1]</v>
          </cell>
          <cell r="B110">
            <v>3014698925.8800001</v>
          </cell>
          <cell r="C110">
            <v>3404726271.4200001</v>
          </cell>
          <cell r="D110">
            <v>3975338845.3000002</v>
          </cell>
          <cell r="E110">
            <v>4032885485.5100002</v>
          </cell>
          <cell r="F110">
            <v>5089403906.7299995</v>
          </cell>
          <cell r="G110">
            <v>5548823317.25</v>
          </cell>
          <cell r="H110">
            <v>5621822706.1700001</v>
          </cell>
          <cell r="I110">
            <v>6689370110.79</v>
          </cell>
          <cell r="J110">
            <v>7506924711.8000002</v>
          </cell>
          <cell r="K110">
            <v>7624866078.6199999</v>
          </cell>
          <cell r="L110">
            <v>8758889028.6900005</v>
          </cell>
          <cell r="M110">
            <v>9492888488.8799992</v>
          </cell>
          <cell r="N110">
            <v>10267173776.5</v>
          </cell>
          <cell r="O110">
            <v>11095216936.4</v>
          </cell>
          <cell r="P110">
            <v>11748802043.299999</v>
          </cell>
          <cell r="Q110">
            <v>12374895840</v>
          </cell>
          <cell r="R110">
            <v>12796720447.4</v>
          </cell>
          <cell r="S110">
            <v>13622340059.799999</v>
          </cell>
          <cell r="T110">
            <v>14280292527.799999</v>
          </cell>
          <cell r="U110">
            <v>15055373527.700001</v>
          </cell>
          <cell r="V110">
            <v>15604343842.9</v>
          </cell>
          <cell r="W110">
            <v>16082153961.9</v>
          </cell>
          <cell r="X110">
            <v>16796516583.299999</v>
          </cell>
          <cell r="Y110">
            <v>17343309970.799999</v>
          </cell>
          <cell r="Z110">
            <v>17765765114.700001</v>
          </cell>
          <cell r="AA110">
            <v>18145306727.5</v>
          </cell>
        </row>
        <row r="111">
          <cell r="A111" t="str">
            <v>GDP.production by sector[ind 2]</v>
          </cell>
          <cell r="B111">
            <v>939034264967</v>
          </cell>
          <cell r="C111">
            <v>913577238687</v>
          </cell>
          <cell r="D111">
            <v>873234418248</v>
          </cell>
          <cell r="E111">
            <v>947781068329</v>
          </cell>
          <cell r="F111">
            <v>858950397593</v>
          </cell>
          <cell r="G111">
            <v>864670557742</v>
          </cell>
          <cell r="H111">
            <v>994930752851</v>
          </cell>
          <cell r="I111">
            <v>1054827236560</v>
          </cell>
          <cell r="J111">
            <v>1028779184530</v>
          </cell>
          <cell r="K111">
            <v>1021535547570</v>
          </cell>
          <cell r="L111">
            <v>1056519111210</v>
          </cell>
          <cell r="M111">
            <v>1068608890780</v>
          </cell>
          <cell r="N111">
            <v>1013878494620</v>
          </cell>
          <cell r="O111">
            <v>943439727641</v>
          </cell>
          <cell r="P111">
            <v>920169611748</v>
          </cell>
          <cell r="Q111">
            <v>920299850288</v>
          </cell>
          <cell r="R111">
            <v>909333363574</v>
          </cell>
          <cell r="S111">
            <v>907358610201</v>
          </cell>
          <cell r="T111">
            <v>911498792911</v>
          </cell>
          <cell r="U111">
            <v>918268013731</v>
          </cell>
          <cell r="V111">
            <v>922589703061</v>
          </cell>
          <cell r="W111">
            <v>925486267066</v>
          </cell>
          <cell r="X111">
            <v>927973911906</v>
          </cell>
          <cell r="Y111">
            <v>930187883444</v>
          </cell>
          <cell r="Z111">
            <v>932277643434</v>
          </cell>
          <cell r="AA111">
            <v>934231170374</v>
          </cell>
        </row>
        <row r="112">
          <cell r="A112" t="str">
            <v>GDP.production by sector[ind 3]</v>
          </cell>
          <cell r="B112">
            <v>0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</row>
        <row r="113">
          <cell r="A113" t="str">
            <v>GDP.production by sector[ind 4]</v>
          </cell>
          <cell r="B113">
            <v>4018977780.7800002</v>
          </cell>
          <cell r="C113">
            <v>3318653223.6399999</v>
          </cell>
          <cell r="D113">
            <v>3507964422.2199998</v>
          </cell>
          <cell r="E113">
            <v>3778066734.7399998</v>
          </cell>
          <cell r="F113">
            <v>7581992195.8199997</v>
          </cell>
          <cell r="G113">
            <v>6977119750.6700001</v>
          </cell>
          <cell r="H113">
            <v>6484599873.25</v>
          </cell>
          <cell r="I113">
            <v>7042530329.0699997</v>
          </cell>
          <cell r="J113">
            <v>7935781762.6700001</v>
          </cell>
          <cell r="K113">
            <v>9153501683.8500004</v>
          </cell>
          <cell r="L113">
            <v>10629137865.9</v>
          </cell>
          <cell r="M113">
            <v>11720017111.299999</v>
          </cell>
          <cell r="N113">
            <v>11610392474.700001</v>
          </cell>
          <cell r="O113">
            <v>11731944884.4</v>
          </cell>
          <cell r="P113">
            <v>12311872080.299999</v>
          </cell>
          <cell r="Q113">
            <v>13675679734.5</v>
          </cell>
          <cell r="R113">
            <v>14185698599.9</v>
          </cell>
          <cell r="S113">
            <v>15041976797</v>
          </cell>
          <cell r="T113">
            <v>16491312205.1</v>
          </cell>
          <cell r="U113">
            <v>17972184987.400002</v>
          </cell>
          <cell r="V113">
            <v>18600866336.5</v>
          </cell>
          <cell r="W113">
            <v>19571433681.5</v>
          </cell>
          <cell r="X113">
            <v>21344937922.400002</v>
          </cell>
          <cell r="Y113">
            <v>22395191578.599998</v>
          </cell>
          <cell r="Z113">
            <v>22252582947.200001</v>
          </cell>
          <cell r="AA113">
            <v>21917436271.400002</v>
          </cell>
        </row>
        <row r="114">
          <cell r="A114" t="str">
            <v>GDP.production by sector[ind 5]</v>
          </cell>
          <cell r="B114">
            <v>0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</row>
        <row r="115">
          <cell r="A115" t="str">
            <v>GDP.production by sector[ind 6]</v>
          </cell>
          <cell r="B115">
            <v>1109502322.79</v>
          </cell>
          <cell r="C115">
            <v>1038327016.85</v>
          </cell>
          <cell r="D115">
            <v>1085586780.48</v>
          </cell>
          <cell r="E115">
            <v>872286036.37100005</v>
          </cell>
          <cell r="F115">
            <v>1400160234.6600001</v>
          </cell>
          <cell r="G115">
            <v>1295783844.23</v>
          </cell>
          <cell r="H115">
            <v>1280915175.9100001</v>
          </cell>
          <cell r="I115">
            <v>1437066740.3900001</v>
          </cell>
          <cell r="J115">
            <v>1555240958.6800001</v>
          </cell>
          <cell r="K115">
            <v>1712691962.1400001</v>
          </cell>
          <cell r="L115">
            <v>2134387520.4300001</v>
          </cell>
          <cell r="M115">
            <v>2497692075.3299999</v>
          </cell>
          <cell r="N115">
            <v>2461842804.6900001</v>
          </cell>
          <cell r="O115">
            <v>2479335604.7800002</v>
          </cell>
          <cell r="P115">
            <v>2467871407.6799998</v>
          </cell>
          <cell r="Q115">
            <v>2433803720.9499998</v>
          </cell>
          <cell r="R115">
            <v>2311083988.8800001</v>
          </cell>
          <cell r="S115">
            <v>2247162131.8000002</v>
          </cell>
          <cell r="T115">
            <v>2203599012.8600001</v>
          </cell>
          <cell r="U115">
            <v>2178547796.9699998</v>
          </cell>
          <cell r="V115">
            <v>2114834205.98</v>
          </cell>
          <cell r="W115">
            <v>2049586007.0799999</v>
          </cell>
          <cell r="X115">
            <v>2014653647.5899999</v>
          </cell>
          <cell r="Y115">
            <v>1962250180.1700001</v>
          </cell>
          <cell r="Z115">
            <v>1900871596.9300001</v>
          </cell>
          <cell r="AA115">
            <v>1839201728.5599999</v>
          </cell>
        </row>
        <row r="116">
          <cell r="A116" t="str">
            <v>GDP.production by sector[ind 7]</v>
          </cell>
          <cell r="B116">
            <v>26498621571</v>
          </cell>
          <cell r="C116">
            <v>25718134702.900002</v>
          </cell>
          <cell r="D116">
            <v>27489874712</v>
          </cell>
          <cell r="E116">
            <v>27716278047.5</v>
          </cell>
          <cell r="F116">
            <v>35436816424.099998</v>
          </cell>
          <cell r="G116">
            <v>29377222487.400002</v>
          </cell>
          <cell r="H116">
            <v>26237378189.700001</v>
          </cell>
          <cell r="I116">
            <v>28904198354.599998</v>
          </cell>
          <cell r="J116">
            <v>30223854907.799999</v>
          </cell>
          <cell r="K116">
            <v>29313497176.700001</v>
          </cell>
          <cell r="L116">
            <v>32433038098.5</v>
          </cell>
          <cell r="M116">
            <v>32746184580.200001</v>
          </cell>
          <cell r="N116">
            <v>33319887399.400002</v>
          </cell>
          <cell r="O116">
            <v>35025110361.5</v>
          </cell>
          <cell r="P116">
            <v>35987127855.699997</v>
          </cell>
          <cell r="Q116">
            <v>36788603275.5</v>
          </cell>
          <cell r="R116">
            <v>36349570485.5</v>
          </cell>
          <cell r="S116">
            <v>36889834994.900002</v>
          </cell>
          <cell r="T116">
            <v>37782837886.300003</v>
          </cell>
          <cell r="U116">
            <v>39149652329.599998</v>
          </cell>
          <cell r="V116">
            <v>39923437245.300003</v>
          </cell>
          <cell r="W116">
            <v>40682843702</v>
          </cell>
          <cell r="X116">
            <v>42051550232.400002</v>
          </cell>
          <cell r="Y116">
            <v>43076975049.699997</v>
          </cell>
          <cell r="Z116">
            <v>43918577145.5</v>
          </cell>
          <cell r="AA116">
            <v>44712641010.900002</v>
          </cell>
        </row>
        <row r="117">
          <cell r="A117" t="str">
            <v>GDP.production by sector[ind 8]</v>
          </cell>
          <cell r="B117">
            <v>5966543125.4399996</v>
          </cell>
          <cell r="C117">
            <v>5760210482.1199999</v>
          </cell>
          <cell r="D117">
            <v>5989277294</v>
          </cell>
          <cell r="E117">
            <v>5180052178.6400003</v>
          </cell>
          <cell r="F117">
            <v>6378950419.0200005</v>
          </cell>
          <cell r="G117">
            <v>8118305322.0699997</v>
          </cell>
          <cell r="H117">
            <v>7585635744.5500002</v>
          </cell>
          <cell r="I117">
            <v>8567199670.29</v>
          </cell>
          <cell r="J117">
            <v>9335131968.6200008</v>
          </cell>
          <cell r="K117">
            <v>9217696036.9500008</v>
          </cell>
          <cell r="L117">
            <v>9848568529.8700008</v>
          </cell>
          <cell r="M117">
            <v>9937092704.4899998</v>
          </cell>
          <cell r="N117">
            <v>10036547237.5</v>
          </cell>
          <cell r="O117">
            <v>10431781505.799999</v>
          </cell>
          <cell r="P117">
            <v>10742787883.299999</v>
          </cell>
          <cell r="Q117">
            <v>11002642375.9</v>
          </cell>
          <cell r="R117">
            <v>10892366104</v>
          </cell>
          <cell r="S117">
            <v>11089091480.799999</v>
          </cell>
          <cell r="T117">
            <v>11395662124.9</v>
          </cell>
          <cell r="U117">
            <v>11841144696.4</v>
          </cell>
          <cell r="V117">
            <v>12103579402.4</v>
          </cell>
          <cell r="W117">
            <v>12359094999.299999</v>
          </cell>
          <cell r="X117">
            <v>12798906199.4</v>
          </cell>
          <cell r="Y117">
            <v>13132290656</v>
          </cell>
          <cell r="Z117">
            <v>13405820118.4</v>
          </cell>
          <cell r="AA117">
            <v>13664751034.1</v>
          </cell>
        </row>
        <row r="118">
          <cell r="A118" t="str">
            <v>GDP.production by sector[ind 9]</v>
          </cell>
          <cell r="B118">
            <v>1080170117.22</v>
          </cell>
          <cell r="C118">
            <v>1153595629.6600001</v>
          </cell>
          <cell r="D118">
            <v>1275948341.53</v>
          </cell>
          <cell r="E118">
            <v>1102614114.6600001</v>
          </cell>
          <cell r="F118">
            <v>1433224902.0999999</v>
          </cell>
          <cell r="G118">
            <v>1758368473.99</v>
          </cell>
          <cell r="H118">
            <v>2129317333.8599999</v>
          </cell>
          <cell r="I118">
            <v>2449996694.7199998</v>
          </cell>
          <cell r="J118">
            <v>2653538851.1500001</v>
          </cell>
          <cell r="K118">
            <v>2644334023.96</v>
          </cell>
          <cell r="L118">
            <v>2873598310.8600001</v>
          </cell>
          <cell r="M118">
            <v>2800474091.4200001</v>
          </cell>
          <cell r="N118">
            <v>2961862073.8200002</v>
          </cell>
          <cell r="O118">
            <v>3286931428.5799999</v>
          </cell>
          <cell r="P118">
            <v>3509038984.46</v>
          </cell>
          <cell r="Q118">
            <v>3650607279.8200002</v>
          </cell>
          <cell r="R118">
            <v>3780755301.5599999</v>
          </cell>
          <cell r="S118">
            <v>4186188334.27</v>
          </cell>
          <cell r="T118">
            <v>4442624309.71</v>
          </cell>
          <cell r="U118">
            <v>4782984467.6499996</v>
          </cell>
          <cell r="V118">
            <v>5075113467.3400002</v>
          </cell>
          <cell r="W118">
            <v>5376589396.2700005</v>
          </cell>
          <cell r="X118">
            <v>5787433742.7399998</v>
          </cell>
          <cell r="Y118">
            <v>6187191734.25</v>
          </cell>
          <cell r="Z118">
            <v>6593500944</v>
          </cell>
          <cell r="AA118">
            <v>7027341733.9200001</v>
          </cell>
        </row>
        <row r="119">
          <cell r="A119" t="str">
            <v>GDP.production by sector[ind 10]</v>
          </cell>
          <cell r="B119">
            <v>8054251230.7700005</v>
          </cell>
          <cell r="C119">
            <v>8311671497.8400002</v>
          </cell>
          <cell r="D119">
            <v>9006422904.3999996</v>
          </cell>
          <cell r="E119">
            <v>7613813136.8199997</v>
          </cell>
          <cell r="F119">
            <v>8784695688.8799992</v>
          </cell>
          <cell r="G119">
            <v>9864836294.6299992</v>
          </cell>
          <cell r="H119">
            <v>8959332904.0100002</v>
          </cell>
          <cell r="I119">
            <v>9842821878.5499992</v>
          </cell>
          <cell r="J119">
            <v>10332129855.5</v>
          </cell>
          <cell r="K119">
            <v>9966668156.9899998</v>
          </cell>
          <cell r="L119">
            <v>11140636622.5</v>
          </cell>
          <cell r="M119">
            <v>11341793805.5</v>
          </cell>
          <cell r="N119">
            <v>11575613864.1</v>
          </cell>
          <cell r="O119">
            <v>12116496877.9</v>
          </cell>
          <cell r="P119">
            <v>12540210258.1</v>
          </cell>
          <cell r="Q119">
            <v>12896457761.5</v>
          </cell>
          <cell r="R119">
            <v>12815534461.1</v>
          </cell>
          <cell r="S119">
            <v>13118738667.799999</v>
          </cell>
          <cell r="T119">
            <v>13559306795.299999</v>
          </cell>
          <cell r="U119">
            <v>14173071738.299999</v>
          </cell>
          <cell r="V119">
            <v>14556917276.1</v>
          </cell>
          <cell r="W119">
            <v>14932700841.200001</v>
          </cell>
          <cell r="X119">
            <v>15528425772.5</v>
          </cell>
          <cell r="Y119">
            <v>15990085553.200001</v>
          </cell>
          <cell r="Z119">
            <v>16375642405.4</v>
          </cell>
          <cell r="AA119">
            <v>16733593208.6</v>
          </cell>
        </row>
        <row r="120">
          <cell r="A120" t="str">
            <v>GDP.production by sector[ind 11]</v>
          </cell>
          <cell r="B120">
            <v>47063291356.800003</v>
          </cell>
          <cell r="C120">
            <v>51497893863.099998</v>
          </cell>
          <cell r="D120">
            <v>52363708669.800003</v>
          </cell>
          <cell r="E120">
            <v>42399571161.900002</v>
          </cell>
          <cell r="F120">
            <v>67673113249</v>
          </cell>
          <cell r="G120">
            <v>70258025935.800003</v>
          </cell>
          <cell r="H120">
            <v>55640757682.5</v>
          </cell>
          <cell r="I120">
            <v>62904698955.900002</v>
          </cell>
          <cell r="J120">
            <v>67728270786.199997</v>
          </cell>
          <cell r="K120">
            <v>48635340900.5</v>
          </cell>
          <cell r="L120">
            <v>58395098404.699997</v>
          </cell>
          <cell r="M120">
            <v>57686610031.5</v>
          </cell>
          <cell r="N120">
            <v>57901406857.099998</v>
          </cell>
          <cell r="O120">
            <v>60580403502.5</v>
          </cell>
          <cell r="P120">
            <v>62647598382.5</v>
          </cell>
          <cell r="Q120">
            <v>63424686896.900002</v>
          </cell>
          <cell r="R120">
            <v>60955731329.199997</v>
          </cell>
          <cell r="S120">
            <v>62488800090.599998</v>
          </cell>
          <cell r="T120">
            <v>65505410735.400002</v>
          </cell>
          <cell r="U120">
            <v>69170536531</v>
          </cell>
          <cell r="V120">
            <v>71001019668.5</v>
          </cell>
          <cell r="W120">
            <v>72715121239.5</v>
          </cell>
          <cell r="X120">
            <v>75427438565.800003</v>
          </cell>
          <cell r="Y120">
            <v>77488293439.5</v>
          </cell>
          <cell r="Z120">
            <v>79199424557.399994</v>
          </cell>
          <cell r="AA120">
            <v>80789867401.199997</v>
          </cell>
        </row>
        <row r="121">
          <cell r="A121" t="str">
            <v>GDP.production by sector[ind 12]</v>
          </cell>
          <cell r="B121">
            <v>12323716737</v>
          </cell>
          <cell r="C121">
            <v>15012235838.299999</v>
          </cell>
          <cell r="D121">
            <v>20220019994.299999</v>
          </cell>
          <cell r="E121">
            <v>27857288306.200001</v>
          </cell>
          <cell r="F121">
            <v>33269597093.599998</v>
          </cell>
          <cell r="G121">
            <v>40387227842.5</v>
          </cell>
          <cell r="H121">
            <v>47448337953.400002</v>
          </cell>
          <cell r="I121">
            <v>52726720353.5</v>
          </cell>
          <cell r="J121">
            <v>55568935455.800003</v>
          </cell>
          <cell r="K121">
            <v>67442673389.699997</v>
          </cell>
          <cell r="L121">
            <v>68062929326.199997</v>
          </cell>
          <cell r="M121">
            <v>72867583768.600006</v>
          </cell>
          <cell r="N121">
            <v>77769865281</v>
          </cell>
          <cell r="O121">
            <v>85215026863.899994</v>
          </cell>
          <cell r="P121">
            <v>91868069338.699997</v>
          </cell>
          <cell r="Q121">
            <v>96933449588.600006</v>
          </cell>
          <cell r="R121">
            <v>97100371406.899994</v>
          </cell>
          <cell r="S121">
            <v>102126249086</v>
          </cell>
          <cell r="T121">
            <v>109170658353</v>
          </cell>
          <cell r="U121">
            <v>118024052023</v>
          </cell>
          <cell r="V121">
            <v>124397080142</v>
          </cell>
          <cell r="W121">
            <v>130304530363</v>
          </cell>
          <cell r="X121">
            <v>137856511949</v>
          </cell>
          <cell r="Y121">
            <v>143990124805</v>
          </cell>
          <cell r="Z121">
            <v>149337281495</v>
          </cell>
          <cell r="AA121">
            <v>154323589829</v>
          </cell>
        </row>
        <row r="122">
          <cell r="A122" t="str">
            <v>GDP.production by sector[ind 13]</v>
          </cell>
          <cell r="B122">
            <v>2049995269.6199999</v>
          </cell>
          <cell r="C122">
            <v>2116271000.7</v>
          </cell>
          <cell r="D122">
            <v>2821789376.8200002</v>
          </cell>
          <cell r="E122">
            <v>3242869098.3600001</v>
          </cell>
          <cell r="F122">
            <v>3464608236.0599999</v>
          </cell>
          <cell r="G122">
            <v>4944036433.46</v>
          </cell>
          <cell r="H122">
            <v>5334416932.04</v>
          </cell>
          <cell r="I122">
            <v>6178041268.6400003</v>
          </cell>
          <cell r="J122">
            <v>6908460124.2200003</v>
          </cell>
          <cell r="K122">
            <v>8355068038.3000002</v>
          </cell>
          <cell r="L122">
            <v>7643531681.3800001</v>
          </cell>
          <cell r="M122">
            <v>7919527234.25</v>
          </cell>
          <cell r="N122">
            <v>8302627450.8299999</v>
          </cell>
          <cell r="O122">
            <v>8928686489.5799999</v>
          </cell>
          <cell r="P122">
            <v>9448342742.7800007</v>
          </cell>
          <cell r="Q122">
            <v>9890336469.3600006</v>
          </cell>
          <cell r="R122">
            <v>10087359703.1</v>
          </cell>
          <cell r="S122">
            <v>10820075449.200001</v>
          </cell>
          <cell r="T122">
            <v>11825292117.5</v>
          </cell>
          <cell r="U122">
            <v>12792105370.700001</v>
          </cell>
          <cell r="V122">
            <v>13439790363.4</v>
          </cell>
          <cell r="W122">
            <v>14000564287.5</v>
          </cell>
          <cell r="X122">
            <v>14723198571.1</v>
          </cell>
          <cell r="Y122">
            <v>15326236109.4</v>
          </cell>
          <cell r="Z122">
            <v>15818673634.200001</v>
          </cell>
          <cell r="AA122">
            <v>16265142581.299999</v>
          </cell>
        </row>
        <row r="123">
          <cell r="A123" t="str">
            <v>GDP.production by sector[ind 14]</v>
          </cell>
          <cell r="B123">
            <v>3486342171.0900002</v>
          </cell>
          <cell r="C123">
            <v>4226997260.8299999</v>
          </cell>
          <cell r="D123">
            <v>5865907134.6599998</v>
          </cell>
          <cell r="E123">
            <v>6807681240</v>
          </cell>
          <cell r="F123">
            <v>7508936382.9700003</v>
          </cell>
          <cell r="G123">
            <v>9844848839.7999992</v>
          </cell>
          <cell r="H123">
            <v>11133445856</v>
          </cell>
          <cell r="I123">
            <v>12065143994.6</v>
          </cell>
          <cell r="J123">
            <v>12634719607</v>
          </cell>
          <cell r="K123">
            <v>15418580743.4</v>
          </cell>
          <cell r="L123">
            <v>15349667446</v>
          </cell>
          <cell r="M123">
            <v>16395144979.5</v>
          </cell>
          <cell r="N123">
            <v>17539612346.200001</v>
          </cell>
          <cell r="O123">
            <v>18902404394.299999</v>
          </cell>
          <cell r="P123">
            <v>19995297157.5</v>
          </cell>
          <cell r="Q123">
            <v>21022362114.299999</v>
          </cell>
          <cell r="R123">
            <v>21581017921.099998</v>
          </cell>
          <cell r="S123">
            <v>22905924443</v>
          </cell>
          <cell r="T123">
            <v>24232852561.799999</v>
          </cell>
          <cell r="U123">
            <v>25708075156.900002</v>
          </cell>
          <cell r="V123">
            <v>26702712832.799999</v>
          </cell>
          <cell r="W123">
            <v>27565659328.299999</v>
          </cell>
          <cell r="X123">
            <v>28783117760</v>
          </cell>
          <cell r="Y123">
            <v>29715812972.099998</v>
          </cell>
          <cell r="Z123">
            <v>30450688283.799999</v>
          </cell>
          <cell r="AA123">
            <v>31101028778.5</v>
          </cell>
        </row>
        <row r="124">
          <cell r="A124" t="str">
            <v>GDP.production by sector[ind 15]</v>
          </cell>
          <cell r="B124">
            <v>2752105845.75</v>
          </cell>
          <cell r="C124">
            <v>2190128348.6500001</v>
          </cell>
          <cell r="D124">
            <v>3010863729.8000002</v>
          </cell>
          <cell r="E124">
            <v>3447365173.73</v>
          </cell>
          <cell r="F124">
            <v>3987093766.1500001</v>
          </cell>
          <cell r="G124">
            <v>9101643828.6200008</v>
          </cell>
          <cell r="H124">
            <v>8757985017.9500008</v>
          </cell>
          <cell r="I124">
            <v>10147255353.700001</v>
          </cell>
          <cell r="J124">
            <v>10910015260.700001</v>
          </cell>
          <cell r="K124">
            <v>10792487899.6</v>
          </cell>
          <cell r="L124">
            <v>9119583373.8600006</v>
          </cell>
          <cell r="M124">
            <v>9109463487.5300007</v>
          </cell>
          <cell r="N124">
            <v>9707833720.2299995</v>
          </cell>
          <cell r="O124">
            <v>10349831966.6</v>
          </cell>
          <cell r="P124">
            <v>10771713171.6</v>
          </cell>
          <cell r="Q124">
            <v>11663542305.700001</v>
          </cell>
          <cell r="R124">
            <v>14479918921.799999</v>
          </cell>
          <cell r="S124">
            <v>15008339757.4</v>
          </cell>
          <cell r="T124">
            <v>15721723733.700001</v>
          </cell>
          <cell r="U124">
            <v>16727881775</v>
          </cell>
          <cell r="V124">
            <v>17565890232</v>
          </cell>
          <cell r="W124">
            <v>18435276358.599998</v>
          </cell>
          <cell r="X124">
            <v>19660806600.099998</v>
          </cell>
          <cell r="Y124">
            <v>20817761246.599998</v>
          </cell>
          <cell r="Z124">
            <v>21962630824</v>
          </cell>
          <cell r="AA124">
            <v>23166232378.900002</v>
          </cell>
        </row>
        <row r="125">
          <cell r="A125" t="str">
            <v>GDP.production by sector[ind 16]</v>
          </cell>
          <cell r="B125">
            <v>6605798974.8500004</v>
          </cell>
          <cell r="C125">
            <v>7838535043.5799999</v>
          </cell>
          <cell r="D125">
            <v>8605375686.8799992</v>
          </cell>
          <cell r="E125">
            <v>7892391500.5</v>
          </cell>
          <cell r="F125">
            <v>9226892573.6100006</v>
          </cell>
          <cell r="G125">
            <v>10720434516</v>
          </cell>
          <cell r="H125">
            <v>10099180400.700001</v>
          </cell>
          <cell r="I125">
            <v>10982202193</v>
          </cell>
          <cell r="J125">
            <v>12001609407.700001</v>
          </cell>
          <cell r="K125">
            <v>11993026196</v>
          </cell>
          <cell r="L125">
            <v>13821194133.6</v>
          </cell>
          <cell r="M125">
            <v>14599324506.1</v>
          </cell>
          <cell r="N125">
            <v>15373623804</v>
          </cell>
          <cell r="O125">
            <v>16195089340</v>
          </cell>
          <cell r="P125">
            <v>16777095296.200001</v>
          </cell>
          <cell r="Q125">
            <v>17350756003.099998</v>
          </cell>
          <cell r="R125">
            <v>17692309811.599998</v>
          </cell>
          <cell r="S125">
            <v>18658877906.099998</v>
          </cell>
          <cell r="T125">
            <v>19417950944.299999</v>
          </cell>
          <cell r="U125">
            <v>20346483010.099998</v>
          </cell>
          <cell r="V125">
            <v>20982553500.900002</v>
          </cell>
          <cell r="W125">
            <v>21538253512.599998</v>
          </cell>
          <cell r="X125">
            <v>22435110884.299999</v>
          </cell>
          <cell r="Y125">
            <v>23137420792</v>
          </cell>
          <cell r="Z125">
            <v>23702596214.099998</v>
          </cell>
          <cell r="AA125">
            <v>24239742384.5</v>
          </cell>
        </row>
        <row r="126">
          <cell r="A126" t="str">
            <v>GDP.production by sector[ind 17]</v>
          </cell>
          <cell r="B126">
            <v>1501063989.9300001</v>
          </cell>
          <cell r="C126">
            <v>1442564759.5699999</v>
          </cell>
          <cell r="D126">
            <v>1466041767.4200001</v>
          </cell>
          <cell r="E126">
            <v>1249938026.4000001</v>
          </cell>
          <cell r="F126">
            <v>1557210152.1099999</v>
          </cell>
          <cell r="G126">
            <v>573310580.86399996</v>
          </cell>
          <cell r="H126">
            <v>535522276.95099998</v>
          </cell>
          <cell r="I126">
            <v>599388558.15100002</v>
          </cell>
          <cell r="J126">
            <v>686937696.08299994</v>
          </cell>
          <cell r="K126">
            <v>658590762.92700005</v>
          </cell>
          <cell r="L126">
            <v>652229758.35000002</v>
          </cell>
          <cell r="M126">
            <v>633945154.68200004</v>
          </cell>
          <cell r="N126">
            <v>612416309.875</v>
          </cell>
          <cell r="O126">
            <v>610165395.12399995</v>
          </cell>
          <cell r="P126">
            <v>604304440.81200004</v>
          </cell>
          <cell r="Q126">
            <v>595215386.09599996</v>
          </cell>
          <cell r="R126">
            <v>566578600.71500003</v>
          </cell>
          <cell r="S126">
            <v>555110672.36199999</v>
          </cell>
          <cell r="T126">
            <v>550309865.14499998</v>
          </cell>
          <cell r="U126">
            <v>552301110.92700005</v>
          </cell>
          <cell r="V126">
            <v>545748200.46300006</v>
          </cell>
          <cell r="W126">
            <v>539194839.03600001</v>
          </cell>
          <cell r="X126">
            <v>541231529.26900005</v>
          </cell>
          <cell r="Y126">
            <v>539255392.10500002</v>
          </cell>
          <cell r="Z126">
            <v>535244867.15499997</v>
          </cell>
          <cell r="AA126">
            <v>531259983.97000003</v>
          </cell>
        </row>
        <row r="127">
          <cell r="A127" t="str">
            <v>GDP.production by sector[ind 18]</v>
          </cell>
          <cell r="B127">
            <v>12888478095.700001</v>
          </cell>
          <cell r="C127">
            <v>12352366499.1</v>
          </cell>
          <cell r="D127">
            <v>13413092104.5</v>
          </cell>
          <cell r="E127">
            <v>13153454189.6</v>
          </cell>
          <cell r="F127">
            <v>15424740573.6</v>
          </cell>
          <cell r="G127">
            <v>7774611841.1999998</v>
          </cell>
          <cell r="H127">
            <v>7377956310.0799999</v>
          </cell>
          <cell r="I127">
            <v>8067712767.4799995</v>
          </cell>
          <cell r="J127">
            <v>9156153974.0200005</v>
          </cell>
          <cell r="K127">
            <v>9036838566.1100006</v>
          </cell>
          <cell r="L127">
            <v>10021060964</v>
          </cell>
          <cell r="M127">
            <v>10390006022.6</v>
          </cell>
          <cell r="N127">
            <v>10653212506.5</v>
          </cell>
          <cell r="O127">
            <v>11039817255.6</v>
          </cell>
          <cell r="P127">
            <v>11280206966.5</v>
          </cell>
          <cell r="Q127">
            <v>11497021480.799999</v>
          </cell>
          <cell r="R127">
            <v>11442498482.6</v>
          </cell>
          <cell r="S127">
            <v>11726661317.299999</v>
          </cell>
          <cell r="T127">
            <v>11993339808.9</v>
          </cell>
          <cell r="U127">
            <v>12372339808.9</v>
          </cell>
          <cell r="V127">
            <v>12565892795.9</v>
          </cell>
          <cell r="W127">
            <v>12737329690.9</v>
          </cell>
          <cell r="X127">
            <v>13105931522.6</v>
          </cell>
          <cell r="Y127">
            <v>13367415651.5</v>
          </cell>
          <cell r="Z127">
            <v>13565085557.1</v>
          </cell>
          <cell r="AA127">
            <v>13752187924.799999</v>
          </cell>
        </row>
        <row r="128">
          <cell r="A128" t="str">
            <v>GDP.production by sector[ind 19]</v>
          </cell>
          <cell r="B128">
            <v>5822675640.1199999</v>
          </cell>
          <cell r="C128">
            <v>6085942351.5299997</v>
          </cell>
          <cell r="D128">
            <v>6345054628.21</v>
          </cell>
          <cell r="E128">
            <v>5705554451.8900003</v>
          </cell>
          <cell r="F128">
            <v>7010913921.5299997</v>
          </cell>
          <cell r="G128">
            <v>4514650584.6300001</v>
          </cell>
          <cell r="H128">
            <v>4181677194.5100002</v>
          </cell>
          <cell r="I128">
            <v>4473011055.6999998</v>
          </cell>
          <cell r="J128">
            <v>4986945423.5100002</v>
          </cell>
          <cell r="K128">
            <v>4995952317.0600004</v>
          </cell>
          <cell r="L128">
            <v>5302205838.0100002</v>
          </cell>
          <cell r="M128">
            <v>5378300017.6899996</v>
          </cell>
          <cell r="N128">
            <v>5441438380.0200005</v>
          </cell>
          <cell r="O128">
            <v>5627840683.6700001</v>
          </cell>
          <cell r="P128">
            <v>5761561766.6999998</v>
          </cell>
          <cell r="Q128">
            <v>5869055379.2600002</v>
          </cell>
          <cell r="R128">
            <v>5814002182.4700003</v>
          </cell>
          <cell r="S128">
            <v>5937806938.3000002</v>
          </cell>
          <cell r="T128">
            <v>6085399208.1599998</v>
          </cell>
          <cell r="U128">
            <v>6305913316.5799999</v>
          </cell>
          <cell r="V128">
            <v>6434238179.2600002</v>
          </cell>
          <cell r="W128">
            <v>6549251413.9399996</v>
          </cell>
          <cell r="X128">
            <v>6765341520.6300001</v>
          </cell>
          <cell r="Y128">
            <v>6927064545.9700003</v>
          </cell>
          <cell r="Z128">
            <v>7054440209.0600004</v>
          </cell>
          <cell r="AA128">
            <v>7175662063.8599997</v>
          </cell>
        </row>
        <row r="129">
          <cell r="A129" t="str">
            <v>GDP.production by sector[ind 20]</v>
          </cell>
          <cell r="B129">
            <v>1345091150.21</v>
          </cell>
          <cell r="C129">
            <v>1200837460.47</v>
          </cell>
          <cell r="D129">
            <v>1286332045.2</v>
          </cell>
          <cell r="E129">
            <v>1168907198.1900001</v>
          </cell>
          <cell r="F129">
            <v>1420694293.9400001</v>
          </cell>
          <cell r="G129">
            <v>1741230055.49</v>
          </cell>
          <cell r="H129">
            <v>1631458033.6400001</v>
          </cell>
          <cell r="I129">
            <v>1870258479.1099999</v>
          </cell>
          <cell r="J129">
            <v>2090301521.1800001</v>
          </cell>
          <cell r="K129">
            <v>2043048356.52</v>
          </cell>
          <cell r="L129">
            <v>2202824252.46</v>
          </cell>
          <cell r="M129">
            <v>2244384639.3600001</v>
          </cell>
          <cell r="N129">
            <v>2287315798.3600001</v>
          </cell>
          <cell r="O129">
            <v>2392599687.77</v>
          </cell>
          <cell r="P129">
            <v>2478565745.6100001</v>
          </cell>
          <cell r="Q129">
            <v>2553176476.3400002</v>
          </cell>
          <cell r="R129">
            <v>2829171568.1500001</v>
          </cell>
          <cell r="S129">
            <v>3679379569.6799998</v>
          </cell>
          <cell r="T129">
            <v>4708181003.71</v>
          </cell>
          <cell r="U129">
            <v>5856206784.1499996</v>
          </cell>
          <cell r="V129">
            <v>6918575215.8699999</v>
          </cell>
          <cell r="W129">
            <v>8115634106.6000004</v>
          </cell>
          <cell r="X129">
            <v>9478093178.7999992</v>
          </cell>
          <cell r="Y129">
            <v>10827318350.200001</v>
          </cell>
          <cell r="Z129">
            <v>11950323793.6</v>
          </cell>
          <cell r="AA129">
            <v>12954927350.4</v>
          </cell>
        </row>
        <row r="130">
          <cell r="A130" t="str">
            <v>GDP.production by sector[ind 21]</v>
          </cell>
          <cell r="B130">
            <v>136418036.33500001</v>
          </cell>
          <cell r="C130">
            <v>108346946.235</v>
          </cell>
          <cell r="D130">
            <v>125165564.331</v>
          </cell>
          <cell r="E130">
            <v>145561367.44100001</v>
          </cell>
          <cell r="F130">
            <v>170593490.44600001</v>
          </cell>
          <cell r="G130">
            <v>468439302.70499998</v>
          </cell>
          <cell r="H130">
            <v>463939797.68699998</v>
          </cell>
          <cell r="I130">
            <v>542437542.93599999</v>
          </cell>
          <cell r="J130">
            <v>628003323.66499996</v>
          </cell>
          <cell r="K130">
            <v>625506319.05999994</v>
          </cell>
          <cell r="L130">
            <v>731036646.89499998</v>
          </cell>
          <cell r="M130">
            <v>803741467.66600001</v>
          </cell>
          <cell r="N130">
            <v>874414112.59599996</v>
          </cell>
          <cell r="O130">
            <v>968863897.86800003</v>
          </cell>
          <cell r="P130">
            <v>1053201579.04</v>
          </cell>
          <cell r="Q130">
            <v>1246086303.8599999</v>
          </cell>
          <cell r="R130">
            <v>1873003031.4400001</v>
          </cell>
          <cell r="S130">
            <v>3075101092.6300001</v>
          </cell>
          <cell r="T130">
            <v>4332789316.8400002</v>
          </cell>
          <cell r="U130">
            <v>5514397213.5600004</v>
          </cell>
          <cell r="V130">
            <v>6297744998.6000004</v>
          </cell>
          <cell r="W130">
            <v>6798972594.4200001</v>
          </cell>
          <cell r="X130">
            <v>7180997205.7700005</v>
          </cell>
          <cell r="Y130">
            <v>7346749533.3900003</v>
          </cell>
          <cell r="Z130">
            <v>7389262129.2200003</v>
          </cell>
          <cell r="AA130">
            <v>7372427903.1800003</v>
          </cell>
        </row>
        <row r="131">
          <cell r="A131" t="str">
            <v>GDP.production by sector[ind 22]</v>
          </cell>
          <cell r="B131">
            <v>69368045253.399994</v>
          </cell>
          <cell r="C131">
            <v>66769379034.5</v>
          </cell>
          <cell r="D131">
            <v>74191792994.899994</v>
          </cell>
          <cell r="E131">
            <v>76424264644</v>
          </cell>
          <cell r="F131">
            <v>79535613381</v>
          </cell>
          <cell r="G131">
            <v>90014550542.300003</v>
          </cell>
          <cell r="H131">
            <v>89429796654.5</v>
          </cell>
          <cell r="I131">
            <v>93426614910.699997</v>
          </cell>
          <cell r="J131">
            <v>100570293081</v>
          </cell>
          <cell r="K131">
            <v>110273460615</v>
          </cell>
          <cell r="L131">
            <v>117495367902</v>
          </cell>
          <cell r="M131">
            <v>126679941796</v>
          </cell>
          <cell r="N131">
            <v>135238094917</v>
          </cell>
          <cell r="O131">
            <v>141884530906</v>
          </cell>
          <cell r="P131">
            <v>145132690453</v>
          </cell>
          <cell r="Q131">
            <v>151768435121</v>
          </cell>
          <cell r="R131">
            <v>172211104133</v>
          </cell>
          <cell r="S131">
            <v>216602207164</v>
          </cell>
          <cell r="T131">
            <v>251109118892</v>
          </cell>
          <cell r="U131">
            <v>267893144474</v>
          </cell>
          <cell r="V131">
            <v>277876895624</v>
          </cell>
          <cell r="W131">
            <v>283674168503</v>
          </cell>
          <cell r="X131">
            <v>291784856266</v>
          </cell>
          <cell r="Y131">
            <v>297609734354</v>
          </cell>
          <cell r="Z131">
            <v>300135147784</v>
          </cell>
          <cell r="AA131">
            <v>301633756228</v>
          </cell>
        </row>
        <row r="132">
          <cell r="A132" t="str">
            <v>GDP.production by sector[ind 23]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</row>
        <row r="133">
          <cell r="A133" t="str">
            <v>GDP.production by sector[ind 24]</v>
          </cell>
          <cell r="B133">
            <v>0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</row>
        <row r="134">
          <cell r="A134" t="str">
            <v>GDP.production by sector[ind 25]</v>
          </cell>
          <cell r="B134">
            <v>0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</row>
        <row r="135">
          <cell r="A135" t="str">
            <v>GDP.production by sector[ser 1]</v>
          </cell>
          <cell r="B135">
            <v>23965727459</v>
          </cell>
          <cell r="C135">
            <v>28006999468.599998</v>
          </cell>
          <cell r="D135">
            <v>32414728055.400002</v>
          </cell>
          <cell r="E135">
            <v>33953992409.799999</v>
          </cell>
          <cell r="F135">
            <v>36646204590.699997</v>
          </cell>
          <cell r="G135">
            <v>37701443443.800003</v>
          </cell>
          <cell r="H135">
            <v>36640751972.599998</v>
          </cell>
          <cell r="I135">
            <v>30161868656.5</v>
          </cell>
          <cell r="J135">
            <v>22679911464.400002</v>
          </cell>
          <cell r="K135">
            <v>41878322422.599998</v>
          </cell>
          <cell r="L135">
            <v>42012210552.699997</v>
          </cell>
          <cell r="M135">
            <v>45490020615.400002</v>
          </cell>
          <cell r="N135">
            <v>48455578534.800003</v>
          </cell>
          <cell r="O135">
            <v>52038055140.5</v>
          </cell>
          <cell r="P135">
            <v>54989357179.900002</v>
          </cell>
          <cell r="Q135">
            <v>57916408978.5</v>
          </cell>
          <cell r="R135">
            <v>60026044838.400002</v>
          </cell>
          <cell r="S135">
            <v>63491854858</v>
          </cell>
          <cell r="T135">
            <v>67241004081</v>
          </cell>
          <cell r="U135">
            <v>71317969129.5</v>
          </cell>
          <cell r="V135">
            <v>74304123711.100006</v>
          </cell>
          <cell r="W135">
            <v>77291378990.300003</v>
          </cell>
          <cell r="X135">
            <v>81378785876.899994</v>
          </cell>
          <cell r="Y135">
            <v>84733261712.800003</v>
          </cell>
          <cell r="Z135">
            <v>87484952070.899994</v>
          </cell>
          <cell r="AA135">
            <v>89902581473.5</v>
          </cell>
        </row>
        <row r="136">
          <cell r="A136" t="str">
            <v>GDP.production by sector[ser 2]</v>
          </cell>
          <cell r="B136">
            <v>104674795082</v>
          </cell>
          <cell r="C136">
            <v>108200843660</v>
          </cell>
          <cell r="D136">
            <v>102310181584</v>
          </cell>
          <cell r="E136">
            <v>104454894286</v>
          </cell>
          <cell r="F136">
            <v>126412550371</v>
          </cell>
          <cell r="G136">
            <v>136857223753</v>
          </cell>
          <cell r="H136">
            <v>128370992478</v>
          </cell>
          <cell r="I136">
            <v>157980590792</v>
          </cell>
          <cell r="J136">
            <v>159419294903</v>
          </cell>
          <cell r="K136">
            <v>159154758098</v>
          </cell>
          <cell r="L136">
            <v>215736118741</v>
          </cell>
          <cell r="M136">
            <v>234862555411</v>
          </cell>
          <cell r="N136">
            <v>241186236568</v>
          </cell>
          <cell r="O136">
            <v>243522507424</v>
          </cell>
          <cell r="P136">
            <v>242763519989</v>
          </cell>
          <cell r="Q136">
            <v>238989896511</v>
          </cell>
          <cell r="R136">
            <v>231132508430</v>
          </cell>
          <cell r="S136">
            <v>234226221829</v>
          </cell>
          <cell r="T136">
            <v>245013596787</v>
          </cell>
          <cell r="U136">
            <v>254263370438</v>
          </cell>
          <cell r="V136">
            <v>258777089728</v>
          </cell>
          <cell r="W136">
            <v>268514827329</v>
          </cell>
          <cell r="X136">
            <v>281137774897</v>
          </cell>
          <cell r="Y136">
            <v>295061999684</v>
          </cell>
          <cell r="Z136">
            <v>308886394665</v>
          </cell>
          <cell r="AA136">
            <v>322366058799</v>
          </cell>
        </row>
        <row r="137">
          <cell r="A137" t="str">
            <v>GDP.production by sector[ser 3]</v>
          </cell>
          <cell r="B137">
            <v>20000102458.900002</v>
          </cell>
          <cell r="C137">
            <v>18463053048.599998</v>
          </cell>
          <cell r="D137">
            <v>22094482529.299999</v>
          </cell>
          <cell r="E137">
            <v>21647998691.799999</v>
          </cell>
          <cell r="F137">
            <v>23918299506</v>
          </cell>
          <cell r="G137">
            <v>24384024749.799999</v>
          </cell>
          <cell r="H137">
            <v>24002131280.5</v>
          </cell>
          <cell r="I137">
            <v>25917991009.299999</v>
          </cell>
          <cell r="J137">
            <v>25958724611.599998</v>
          </cell>
          <cell r="K137">
            <v>25634455134.900002</v>
          </cell>
          <cell r="L137">
            <v>26876381163.799999</v>
          </cell>
          <cell r="M137">
            <v>28373926030.099998</v>
          </cell>
          <cell r="N137">
            <v>30805072233.5</v>
          </cell>
          <cell r="O137">
            <v>34995896103.5</v>
          </cell>
          <cell r="P137">
            <v>36876520088.300003</v>
          </cell>
          <cell r="Q137">
            <v>38853062761</v>
          </cell>
          <cell r="R137">
            <v>40775552691.199997</v>
          </cell>
          <cell r="S137">
            <v>43293956823</v>
          </cell>
          <cell r="T137">
            <v>46192321018.800003</v>
          </cell>
          <cell r="U137">
            <v>49227087984.900002</v>
          </cell>
          <cell r="V137">
            <v>51239101605.199997</v>
          </cell>
          <cell r="W137">
            <v>53074477087.5</v>
          </cell>
          <cell r="X137">
            <v>55224605642.199997</v>
          </cell>
          <cell r="Y137">
            <v>56630011445.300003</v>
          </cell>
          <cell r="Z137">
            <v>57537650757.699997</v>
          </cell>
          <cell r="AA137">
            <v>58180309814.199997</v>
          </cell>
        </row>
        <row r="138">
          <cell r="A138" t="str">
            <v>GDP.production by sector[ser 4]</v>
          </cell>
          <cell r="B138">
            <v>68264816825.599998</v>
          </cell>
          <cell r="C138">
            <v>74248522808.800003</v>
          </cell>
          <cell r="D138">
            <v>89479255610.199997</v>
          </cell>
          <cell r="E138">
            <v>95088750428</v>
          </cell>
          <cell r="F138">
            <v>109932935530</v>
          </cell>
          <cell r="G138">
            <v>118069895213</v>
          </cell>
          <cell r="H138">
            <v>121206351447</v>
          </cell>
          <cell r="I138">
            <v>127890179633</v>
          </cell>
          <cell r="J138">
            <v>149379763816</v>
          </cell>
          <cell r="K138">
            <v>164174657067</v>
          </cell>
          <cell r="L138">
            <v>179222993409</v>
          </cell>
          <cell r="M138">
            <v>191719230910</v>
          </cell>
          <cell r="N138">
            <v>202108315344</v>
          </cell>
          <cell r="O138">
            <v>215723358921</v>
          </cell>
          <cell r="P138">
            <v>226989035448</v>
          </cell>
          <cell r="Q138">
            <v>238189109761</v>
          </cell>
          <cell r="R138">
            <v>245171793471</v>
          </cell>
          <cell r="S138">
            <v>256311688028</v>
          </cell>
          <cell r="T138">
            <v>268570609448</v>
          </cell>
          <cell r="U138">
            <v>282524324318</v>
          </cell>
          <cell r="V138">
            <v>292020789059</v>
          </cell>
          <cell r="W138">
            <v>301159560509</v>
          </cell>
          <cell r="X138">
            <v>314448243788</v>
          </cell>
          <cell r="Y138">
            <v>324951269242</v>
          </cell>
          <cell r="Z138">
            <v>333442184435</v>
          </cell>
          <cell r="AA138">
            <v>341073829951</v>
          </cell>
        </row>
        <row r="139">
          <cell r="A139" t="str">
            <v>GDP.production by sector[ser 5]</v>
          </cell>
          <cell r="B139">
            <v>17093084016.6</v>
          </cell>
          <cell r="C139">
            <v>17363105455.5</v>
          </cell>
          <cell r="D139">
            <v>21182013960.700001</v>
          </cell>
          <cell r="E139">
            <v>24487193343.299999</v>
          </cell>
          <cell r="F139">
            <v>29956760536.799999</v>
          </cell>
          <cell r="G139">
            <v>33433779836.799999</v>
          </cell>
          <cell r="H139">
            <v>34600068479.900002</v>
          </cell>
          <cell r="I139">
            <v>38381032577.300003</v>
          </cell>
          <cell r="J139">
            <v>41525472010.300003</v>
          </cell>
          <cell r="K139">
            <v>46201991010.800003</v>
          </cell>
          <cell r="L139">
            <v>47596657548.900002</v>
          </cell>
          <cell r="M139">
            <v>50896363567.800003</v>
          </cell>
          <cell r="N139">
            <v>54343717108.199997</v>
          </cell>
          <cell r="O139">
            <v>58822368702.5</v>
          </cell>
          <cell r="P139">
            <v>62564789850.699997</v>
          </cell>
          <cell r="Q139">
            <v>66009266477.900002</v>
          </cell>
          <cell r="R139">
            <v>68436896110.199997</v>
          </cell>
          <cell r="S139">
            <v>72928723328.199997</v>
          </cell>
          <cell r="T139">
            <v>77994994958.199997</v>
          </cell>
          <cell r="U139">
            <v>83527455311.399994</v>
          </cell>
          <cell r="V139">
            <v>88326048804.899994</v>
          </cell>
          <cell r="W139">
            <v>94108548317.300003</v>
          </cell>
          <cell r="X139">
            <v>101268746488</v>
          </cell>
          <cell r="Y139">
            <v>107268341425</v>
          </cell>
          <cell r="Z139">
            <v>111963599657</v>
          </cell>
          <cell r="AA139">
            <v>116169015500</v>
          </cell>
        </row>
        <row r="140">
          <cell r="A140" t="str">
            <v>GDP.production by sector[ser 6]</v>
          </cell>
          <cell r="B140">
            <v>17544928279</v>
          </cell>
          <cell r="C140">
            <v>19736618763.200001</v>
          </cell>
          <cell r="D140">
            <v>17603242895.900002</v>
          </cell>
          <cell r="E140">
            <v>18887791479.400002</v>
          </cell>
          <cell r="F140">
            <v>21875963299.099998</v>
          </cell>
          <cell r="G140">
            <v>22804293902.099998</v>
          </cell>
          <cell r="H140">
            <v>23840697893.200001</v>
          </cell>
          <cell r="I140">
            <v>24845215095.400002</v>
          </cell>
          <cell r="J140">
            <v>28474866282.299999</v>
          </cell>
          <cell r="K140">
            <v>26869736007.799999</v>
          </cell>
          <cell r="L140">
            <v>23839270735.200001</v>
          </cell>
          <cell r="M140">
            <v>24804752048</v>
          </cell>
          <cell r="N140">
            <v>25528013428.700001</v>
          </cell>
          <cell r="O140">
            <v>26848034842.599998</v>
          </cell>
          <cell r="P140">
            <v>27859111784.099998</v>
          </cell>
          <cell r="Q140">
            <v>28910228398.799999</v>
          </cell>
          <cell r="R140">
            <v>29951148427.400002</v>
          </cell>
          <cell r="S140">
            <v>32309734207.200001</v>
          </cell>
          <cell r="T140">
            <v>34664028959.099998</v>
          </cell>
          <cell r="U140">
            <v>36863123128</v>
          </cell>
          <cell r="V140">
            <v>38480900371.900002</v>
          </cell>
          <cell r="W140">
            <v>39999010341.5</v>
          </cell>
          <cell r="X140">
            <v>42023723451.300003</v>
          </cell>
          <cell r="Y140">
            <v>43857280917.400002</v>
          </cell>
          <cell r="Z140">
            <v>45328570145</v>
          </cell>
          <cell r="AA140">
            <v>46512733033.400002</v>
          </cell>
        </row>
        <row r="141">
          <cell r="A141" t="str">
            <v>GDP.production by sector[ser 7]</v>
          </cell>
          <cell r="B141">
            <v>1045235655.71</v>
          </cell>
          <cell r="C141">
            <v>1133243007.9100001</v>
          </cell>
          <cell r="D141">
            <v>1309282232.98</v>
          </cell>
          <cell r="E141">
            <v>1410173463.6300001</v>
          </cell>
          <cell r="F141">
            <v>1650976534.6199999</v>
          </cell>
          <cell r="G141">
            <v>1771999228.1600001</v>
          </cell>
          <cell r="H141">
            <v>1843210321.25</v>
          </cell>
          <cell r="I141">
            <v>2091833710.97</v>
          </cell>
          <cell r="J141">
            <v>2153223494.96</v>
          </cell>
          <cell r="K141">
            <v>2249386901.9699998</v>
          </cell>
          <cell r="L141">
            <v>2208992558.3499999</v>
          </cell>
          <cell r="M141">
            <v>2350248263.25</v>
          </cell>
          <cell r="N141">
            <v>2479878115.73</v>
          </cell>
          <cell r="O141">
            <v>2650100346.9099998</v>
          </cell>
          <cell r="P141">
            <v>2786963471.6300001</v>
          </cell>
          <cell r="Q141">
            <v>2925108707.4099998</v>
          </cell>
          <cell r="R141">
            <v>3006363902.9699998</v>
          </cell>
          <cell r="S141">
            <v>3122400585.0599999</v>
          </cell>
          <cell r="T141">
            <v>3252260642.0700002</v>
          </cell>
          <cell r="U141">
            <v>3407748978.1100001</v>
          </cell>
          <cell r="V141">
            <v>3516864909.9299998</v>
          </cell>
          <cell r="W141">
            <v>3624390748.54</v>
          </cell>
          <cell r="X141">
            <v>3781198105.8400002</v>
          </cell>
          <cell r="Y141">
            <v>3904095186.1300001</v>
          </cell>
          <cell r="Z141">
            <v>4003540543.8099999</v>
          </cell>
          <cell r="AA141">
            <v>4091556494.5</v>
          </cell>
        </row>
        <row r="142">
          <cell r="A142" t="str">
            <v>GDP.production by sector[ser 8]</v>
          </cell>
          <cell r="B142">
            <v>32112756147.299999</v>
          </cell>
          <cell r="C142">
            <v>35022151790.699997</v>
          </cell>
          <cell r="D142">
            <v>40687657828.699997</v>
          </cell>
          <cell r="E142">
            <v>43932344303.300003</v>
          </cell>
          <cell r="F142">
            <v>51907003884.400002</v>
          </cell>
          <cell r="G142">
            <v>54590852075.599998</v>
          </cell>
          <cell r="H142">
            <v>52998285125.5</v>
          </cell>
          <cell r="I142">
            <v>59566445239.5</v>
          </cell>
          <cell r="J142">
            <v>61250403834.199997</v>
          </cell>
          <cell r="K142">
            <v>66765634325.300003</v>
          </cell>
          <cell r="L142">
            <v>69907580733.899994</v>
          </cell>
          <cell r="M142">
            <v>73175642061.699997</v>
          </cell>
          <cell r="N142">
            <v>74810839042.5</v>
          </cell>
          <cell r="O142">
            <v>77635088637</v>
          </cell>
          <cell r="P142">
            <v>79460155557.300003</v>
          </cell>
          <cell r="Q142">
            <v>81228601621.899994</v>
          </cell>
          <cell r="R142">
            <v>81292900968.800003</v>
          </cell>
          <cell r="S142">
            <v>82448188883.300003</v>
          </cell>
          <cell r="T142">
            <v>84223106345.300003</v>
          </cell>
          <cell r="U142">
            <v>86582770543.199997</v>
          </cell>
          <cell r="V142">
            <v>87735882315</v>
          </cell>
          <cell r="W142">
            <v>89035395768.899994</v>
          </cell>
          <cell r="X142">
            <v>91649087095.399994</v>
          </cell>
          <cell r="Y142">
            <v>93525031085.199997</v>
          </cell>
          <cell r="Z142">
            <v>94935757288.899994</v>
          </cell>
          <cell r="AA142">
            <v>96184416711.5</v>
          </cell>
        </row>
        <row r="143">
          <cell r="A143" t="str">
            <v>GDP.production by sector[ser 9]</v>
          </cell>
          <cell r="B143">
            <v>1210297131.0699999</v>
          </cell>
          <cell r="C143">
            <v>907640155.63600004</v>
          </cell>
          <cell r="D143">
            <v>990131000.37199998</v>
          </cell>
          <cell r="E143">
            <v>1282784094.4300001</v>
          </cell>
          <cell r="F143">
            <v>1817496138.5</v>
          </cell>
          <cell r="G143">
            <v>1942946482.4300001</v>
          </cell>
          <cell r="H143">
            <v>1972703994.72</v>
          </cell>
          <cell r="I143">
            <v>2196406144.0799999</v>
          </cell>
          <cell r="J143">
            <v>2586582642.3099999</v>
          </cell>
          <cell r="K143">
            <v>2575551397.23</v>
          </cell>
          <cell r="L143">
            <v>2635198306.46</v>
          </cell>
          <cell r="M143">
            <v>2883381419.75</v>
          </cell>
          <cell r="N143">
            <v>3105971992.2600002</v>
          </cell>
          <cell r="O143">
            <v>3360597396.3000002</v>
          </cell>
          <cell r="P143">
            <v>3531732881.0500002</v>
          </cell>
          <cell r="Q143">
            <v>3840629667.75</v>
          </cell>
          <cell r="R143">
            <v>4389198178.1800003</v>
          </cell>
          <cell r="S143">
            <v>5070196524.1099997</v>
          </cell>
          <cell r="T143">
            <v>5818884816.3500004</v>
          </cell>
          <cell r="U143">
            <v>6627862389.0299997</v>
          </cell>
          <cell r="V143">
            <v>7354350479.0100002</v>
          </cell>
          <cell r="W143">
            <v>8073580112.9200001</v>
          </cell>
          <cell r="X143">
            <v>8910954391.6800003</v>
          </cell>
          <cell r="Y143">
            <v>9322342237.2700005</v>
          </cell>
          <cell r="Z143">
            <v>9731174915.0100002</v>
          </cell>
          <cell r="AA143">
            <v>10104615850.799999</v>
          </cell>
        </row>
        <row r="144">
          <cell r="A144" t="str">
            <v>GDP.production by sector[ser 10]</v>
          </cell>
          <cell r="B144">
            <v>46029098360.800003</v>
          </cell>
          <cell r="C144">
            <v>54145384916.5</v>
          </cell>
          <cell r="D144">
            <v>55751682155.900002</v>
          </cell>
          <cell r="E144">
            <v>55133938491.900002</v>
          </cell>
          <cell r="F144">
            <v>62521446296.800003</v>
          </cell>
          <cell r="G144">
            <v>68856044381</v>
          </cell>
          <cell r="H144">
            <v>67302178517.400002</v>
          </cell>
          <cell r="I144">
            <v>75064546475.800003</v>
          </cell>
          <cell r="J144">
            <v>82291106500.100006</v>
          </cell>
          <cell r="K144">
            <v>80270674672.100006</v>
          </cell>
          <cell r="L144">
            <v>76020793555.800003</v>
          </cell>
          <cell r="M144">
            <v>77472168329.199997</v>
          </cell>
          <cell r="N144">
            <v>76469714312.699997</v>
          </cell>
          <cell r="O144">
            <v>77308005466.800003</v>
          </cell>
          <cell r="P144">
            <v>77807642822.100006</v>
          </cell>
          <cell r="Q144">
            <v>77776291175.100006</v>
          </cell>
          <cell r="R144">
            <v>75726238414.100006</v>
          </cell>
          <cell r="S144">
            <v>75509283406.5</v>
          </cell>
          <cell r="T144">
            <v>76271505227.199997</v>
          </cell>
          <cell r="U144">
            <v>76796964549.800003</v>
          </cell>
          <cell r="V144">
            <v>75888286476.5</v>
          </cell>
          <cell r="W144">
            <v>75147879613.800003</v>
          </cell>
          <cell r="X144">
            <v>75552188664.600006</v>
          </cell>
          <cell r="Y144">
            <v>75406967483</v>
          </cell>
          <cell r="Z144">
            <v>74811465915</v>
          </cell>
          <cell r="AA144">
            <v>74126935927.199997</v>
          </cell>
        </row>
        <row r="145">
          <cell r="A145" t="str">
            <v>GDP.production by sector[ser 11]</v>
          </cell>
          <cell r="B145">
            <v>61287602458.900002</v>
          </cell>
          <cell r="C145">
            <v>68957641327.199997</v>
          </cell>
          <cell r="D145">
            <v>75223568107</v>
          </cell>
          <cell r="E145">
            <v>81753760713.300003</v>
          </cell>
          <cell r="F145">
            <v>86465553763.699997</v>
          </cell>
          <cell r="G145">
            <v>92502477196.5</v>
          </cell>
          <cell r="H145">
            <v>97339853354.300003</v>
          </cell>
          <cell r="I145">
            <v>110021628985</v>
          </cell>
          <cell r="J145">
            <v>121860848270</v>
          </cell>
          <cell r="K145">
            <v>127765485599</v>
          </cell>
          <cell r="L145">
            <v>131041370308</v>
          </cell>
          <cell r="M145">
            <v>141818249052</v>
          </cell>
          <cell r="N145">
            <v>148502834485</v>
          </cell>
          <cell r="O145">
            <v>158221051898</v>
          </cell>
          <cell r="P145">
            <v>166820232095</v>
          </cell>
          <cell r="Q145">
            <v>174413615250</v>
          </cell>
          <cell r="R145">
            <v>177514178039</v>
          </cell>
          <cell r="S145">
            <v>182040906321</v>
          </cell>
          <cell r="T145">
            <v>186972497080</v>
          </cell>
          <cell r="U145">
            <v>192485143844</v>
          </cell>
          <cell r="V145">
            <v>195377448107</v>
          </cell>
          <cell r="W145">
            <v>198548124168</v>
          </cell>
          <cell r="X145">
            <v>204564373504</v>
          </cell>
          <cell r="Y145">
            <v>208790648296</v>
          </cell>
          <cell r="Z145">
            <v>211839225238</v>
          </cell>
          <cell r="AA145">
            <v>214454686275</v>
          </cell>
        </row>
        <row r="146">
          <cell r="A146" t="str">
            <v>GDP.production by sector[ser 12]</v>
          </cell>
          <cell r="B146">
            <v>71237397541.300003</v>
          </cell>
          <cell r="C146">
            <v>71657385476.800003</v>
          </cell>
          <cell r="D146">
            <v>74732736557.100006</v>
          </cell>
          <cell r="E146">
            <v>68309345554.199997</v>
          </cell>
          <cell r="F146">
            <v>88271490136.600006</v>
          </cell>
          <cell r="G146">
            <v>93370120689.699997</v>
          </cell>
          <cell r="H146">
            <v>94565603265.699997</v>
          </cell>
          <cell r="I146">
            <v>104934507941</v>
          </cell>
          <cell r="J146">
            <v>111333009682</v>
          </cell>
          <cell r="K146">
            <v>119102594116</v>
          </cell>
          <cell r="L146">
            <v>142353366868</v>
          </cell>
          <cell r="M146">
            <v>186244922257</v>
          </cell>
          <cell r="N146">
            <v>183163944792</v>
          </cell>
          <cell r="O146">
            <v>170313866636</v>
          </cell>
          <cell r="P146">
            <v>160789602772</v>
          </cell>
          <cell r="Q146">
            <v>151051864905</v>
          </cell>
          <cell r="R146">
            <v>137051505989</v>
          </cell>
          <cell r="S146">
            <v>134191425682</v>
          </cell>
          <cell r="T146">
            <v>132771558664</v>
          </cell>
          <cell r="U146">
            <v>124235757880</v>
          </cell>
          <cell r="V146">
            <v>121241226000</v>
          </cell>
          <cell r="W146">
            <v>126104038524</v>
          </cell>
          <cell r="X146">
            <v>130409301546</v>
          </cell>
          <cell r="Y146">
            <v>135345785262</v>
          </cell>
          <cell r="Z146">
            <v>140763494217</v>
          </cell>
          <cell r="AA146">
            <v>144769772339</v>
          </cell>
        </row>
        <row r="147">
          <cell r="A147" t="str">
            <v>GDP.production by sector[ser 13]</v>
          </cell>
          <cell r="B147">
            <v>31312688808.599998</v>
          </cell>
          <cell r="C147">
            <v>33444721840.099998</v>
          </cell>
          <cell r="D147">
            <v>41137907486.599998</v>
          </cell>
          <cell r="E147">
            <v>38803074099</v>
          </cell>
          <cell r="F147">
            <v>44951656887.300003</v>
          </cell>
          <cell r="G147">
            <v>46072006116</v>
          </cell>
          <cell r="H147">
            <v>46798958454.699997</v>
          </cell>
          <cell r="I147">
            <v>49045928176.300003</v>
          </cell>
          <cell r="J147">
            <v>53769034047.400002</v>
          </cell>
          <cell r="K147">
            <v>55980564763.900002</v>
          </cell>
          <cell r="L147">
            <v>65358723616.199997</v>
          </cell>
          <cell r="M147">
            <v>75601345879.800003</v>
          </cell>
          <cell r="N147">
            <v>73930322515.699997</v>
          </cell>
          <cell r="O147">
            <v>71736523389.699997</v>
          </cell>
          <cell r="P147">
            <v>70246955825</v>
          </cell>
          <cell r="Q147">
            <v>69013256918.300003</v>
          </cell>
          <cell r="R147">
            <v>66054977295.400002</v>
          </cell>
          <cell r="S147">
            <v>66265845921</v>
          </cell>
          <cell r="T147">
            <v>67080120048.800003</v>
          </cell>
          <cell r="U147">
            <v>65996725468.400002</v>
          </cell>
          <cell r="V147">
            <v>65856720341.099998</v>
          </cell>
          <cell r="W147">
            <v>67853748115.199997</v>
          </cell>
          <cell r="X147">
            <v>70117173646.199997</v>
          </cell>
          <cell r="Y147">
            <v>72278634811.5</v>
          </cell>
          <cell r="Z147">
            <v>74447632558.199997</v>
          </cell>
          <cell r="AA147">
            <v>76153304160.100006</v>
          </cell>
        </row>
        <row r="148">
          <cell r="A148" t="str">
            <v>GDP.production by sector[ser 14]</v>
          </cell>
          <cell r="B148">
            <v>27472592213.099998</v>
          </cell>
          <cell r="C148">
            <v>29798624581.700001</v>
          </cell>
          <cell r="D148">
            <v>31444804480.700001</v>
          </cell>
          <cell r="E148">
            <v>32387860844.099998</v>
          </cell>
          <cell r="F148">
            <v>34489381961.599998</v>
          </cell>
          <cell r="G148">
            <v>33502653575.599998</v>
          </cell>
          <cell r="H148">
            <v>31697096764</v>
          </cell>
          <cell r="I148">
            <v>31570209590</v>
          </cell>
          <cell r="J148">
            <v>31147405100.299999</v>
          </cell>
          <cell r="K148">
            <v>30504852000.299999</v>
          </cell>
          <cell r="L148">
            <v>30587604125.799999</v>
          </cell>
          <cell r="M148">
            <v>32317198433.099998</v>
          </cell>
          <cell r="N148">
            <v>33039387406.799999</v>
          </cell>
          <cell r="O148">
            <v>34343941344.900002</v>
          </cell>
          <cell r="P148">
            <v>35271636913.800003</v>
          </cell>
          <cell r="Q148">
            <v>36371020430.199997</v>
          </cell>
          <cell r="R148">
            <v>36938037698.699997</v>
          </cell>
          <cell r="S148">
            <v>38103460866.599998</v>
          </cell>
          <cell r="T148">
            <v>39609040414</v>
          </cell>
          <cell r="U148">
            <v>41220979517.5</v>
          </cell>
          <cell r="V148">
            <v>42175259738</v>
          </cell>
          <cell r="W148">
            <v>43272379815.699997</v>
          </cell>
          <cell r="X148">
            <v>44979839749.599998</v>
          </cell>
          <cell r="Y148">
            <v>46270590157.5</v>
          </cell>
          <cell r="Z148">
            <v>47273232104.800003</v>
          </cell>
          <cell r="AA148">
            <v>48143585977.900002</v>
          </cell>
        </row>
        <row r="149">
          <cell r="A149" t="str">
            <v>GDP.production by sector[ser 15]</v>
          </cell>
          <cell r="B149">
            <v>5356198770</v>
          </cell>
          <cell r="C149">
            <v>5591955054.1999998</v>
          </cell>
          <cell r="D149">
            <v>6075047054.1300001</v>
          </cell>
          <cell r="E149">
            <v>6843880702.5500002</v>
          </cell>
          <cell r="F149">
            <v>7370589044.46</v>
          </cell>
          <cell r="G149">
            <v>7292930840.3400002</v>
          </cell>
          <cell r="H149">
            <v>7937781654.3699999</v>
          </cell>
          <cell r="I149">
            <v>9521128344.5499992</v>
          </cell>
          <cell r="J149">
            <v>10997725527.4</v>
          </cell>
          <cell r="K149">
            <v>11840813766.9</v>
          </cell>
          <cell r="L149">
            <v>12363168990.5</v>
          </cell>
          <cell r="M149">
            <v>13923462262.9</v>
          </cell>
          <cell r="N149">
            <v>15236212152.4</v>
          </cell>
          <cell r="O149">
            <v>16838003029</v>
          </cell>
          <cell r="P149">
            <v>18085642517.099998</v>
          </cell>
          <cell r="Q149">
            <v>19280039703.5</v>
          </cell>
          <cell r="R149">
            <v>20155362104.200001</v>
          </cell>
          <cell r="S149">
            <v>21051328248.400002</v>
          </cell>
          <cell r="T149">
            <v>21914303779</v>
          </cell>
          <cell r="U149">
            <v>22672230434.599998</v>
          </cell>
          <cell r="V149">
            <v>22980034639.599998</v>
          </cell>
          <cell r="W149">
            <v>23316069365.599998</v>
          </cell>
          <cell r="X149">
            <v>24015519724.200001</v>
          </cell>
          <cell r="Y149">
            <v>24514095291.700001</v>
          </cell>
          <cell r="Z149">
            <v>24904458882.799999</v>
          </cell>
          <cell r="AA149">
            <v>25278080877.200001</v>
          </cell>
        </row>
        <row r="150">
          <cell r="A150" t="str">
            <v>GDP.production by sector[ser 16]</v>
          </cell>
          <cell r="B150">
            <v>0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</row>
        <row r="151">
          <cell r="A151" t="str">
            <v>GDP.production by sector[ser 17]</v>
          </cell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</row>
        <row r="152">
          <cell r="A152" t="str">
            <v>GDP.production by sector[ser 18]</v>
          </cell>
          <cell r="B152">
            <v>0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</row>
        <row r="153">
          <cell r="A153" t="str">
            <v>GDP.production by sector[ser 19]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</row>
        <row r="154">
          <cell r="A154" t="str">
            <v>GDP.production by sector[ser 20]</v>
          </cell>
          <cell r="B154">
            <v>0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</row>
        <row r="155">
          <cell r="A155" t="str">
            <v>GDP.production by sector[ser 21]</v>
          </cell>
          <cell r="B155">
            <v>0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</row>
        <row r="156">
          <cell r="A156" t="str">
            <v>GDP.production by sector[ser 22]</v>
          </cell>
          <cell r="B156">
            <v>0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</row>
        <row r="157">
          <cell r="A157" t="str">
            <v>GDP.production by sector[ser 23]</v>
          </cell>
          <cell r="B157">
            <v>0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</row>
        <row r="158">
          <cell r="A158" t="str">
            <v>GDP.production by sector[ser 24]</v>
          </cell>
          <cell r="B158">
            <v>0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</row>
        <row r="159">
          <cell r="A159" t="str">
            <v>GDP.production by sector[ser 25]</v>
          </cell>
          <cell r="B159">
            <v>0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</row>
        <row r="160">
          <cell r="A160" t="str">
            <v>Emp.net hiring by sector[agr 1]</v>
          </cell>
          <cell r="B160">
            <v>15704.6</v>
          </cell>
          <cell r="C160">
            <v>19132.289724499999</v>
          </cell>
          <cell r="D160">
            <v>17677.269684700001</v>
          </cell>
          <cell r="E160">
            <v>9539.4509810899999</v>
          </cell>
          <cell r="F160">
            <v>654.79501666099998</v>
          </cell>
          <cell r="G160">
            <v>2476.15207706</v>
          </cell>
          <cell r="H160">
            <v>4197.2147867000003</v>
          </cell>
          <cell r="I160">
            <v>2861.5793344200001</v>
          </cell>
          <cell r="J160">
            <v>1818.18525174</v>
          </cell>
          <cell r="K160">
            <v>-1686.5502102400001</v>
          </cell>
          <cell r="L160">
            <v>94.365992302999999</v>
          </cell>
          <cell r="M160">
            <v>-1997.2521331200001</v>
          </cell>
          <cell r="N160">
            <v>-5105.6189523000003</v>
          </cell>
          <cell r="O160">
            <v>-7588.8957116499996</v>
          </cell>
          <cell r="P160">
            <v>-9561.66613813</v>
          </cell>
          <cell r="Q160">
            <v>-10389.058115399999</v>
          </cell>
          <cell r="R160">
            <v>-5905.0712394900002</v>
          </cell>
          <cell r="S160">
            <v>-5460.6898167600002</v>
          </cell>
          <cell r="T160">
            <v>-6604.1153038100001</v>
          </cell>
          <cell r="U160">
            <v>-5819.6732187699999</v>
          </cell>
          <cell r="V160">
            <v>-3783.8308173599999</v>
          </cell>
          <cell r="W160">
            <v>-1812.5650587600001</v>
          </cell>
          <cell r="X160">
            <v>-119.390855645</v>
          </cell>
          <cell r="Y160">
            <v>941.53567542799999</v>
          </cell>
          <cell r="Z160">
            <v>1733.58980711</v>
          </cell>
          <cell r="AA160">
            <v>2528.6804084400001</v>
          </cell>
        </row>
        <row r="161">
          <cell r="A161" t="str">
            <v>Emp.net hiring by sector[agr 2]</v>
          </cell>
          <cell r="B161">
            <v>0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</row>
        <row r="162">
          <cell r="A162" t="str">
            <v>Emp.net hiring by sector[agr 3]</v>
          </cell>
          <cell r="B162">
            <v>0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</row>
        <row r="163">
          <cell r="A163" t="str">
            <v>Emp.net hiring by sector[agr 4]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</row>
        <row r="164">
          <cell r="A164" t="str">
            <v>Emp.net hiring by sector[agr 5]</v>
          </cell>
          <cell r="B164">
            <v>0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</row>
        <row r="165">
          <cell r="A165" t="str">
            <v>Emp.net hiring by sector[ind 1]</v>
          </cell>
          <cell r="B165">
            <v>0</v>
          </cell>
          <cell r="C165">
            <v>976.11479385600001</v>
          </cell>
          <cell r="D165">
            <v>1777.7441464399999</v>
          </cell>
          <cell r="E165">
            <v>2396.6388758399999</v>
          </cell>
          <cell r="F165">
            <v>2046.8330170700001</v>
          </cell>
          <cell r="G165">
            <v>2838.1880832500001</v>
          </cell>
          <cell r="H165">
            <v>2998.1333281500001</v>
          </cell>
          <cell r="I165">
            <v>2391.3664802500002</v>
          </cell>
          <cell r="J165">
            <v>1580.7913534700001</v>
          </cell>
          <cell r="K165">
            <v>1378.73477048</v>
          </cell>
          <cell r="L165">
            <v>1724.04678025</v>
          </cell>
          <cell r="M165">
            <v>2197.5143278199998</v>
          </cell>
          <cell r="N165">
            <v>2991.9856789300002</v>
          </cell>
          <cell r="O165">
            <v>3233.1116186200002</v>
          </cell>
          <cell r="P165">
            <v>3189.7915639299999</v>
          </cell>
          <cell r="Q165">
            <v>2980.96235725</v>
          </cell>
          <cell r="R165">
            <v>2871.55103229</v>
          </cell>
          <cell r="S165">
            <v>2873.8898461399999</v>
          </cell>
          <cell r="T165">
            <v>2748.3790698799999</v>
          </cell>
          <cell r="U165">
            <v>2786.8564633800002</v>
          </cell>
          <cell r="V165">
            <v>2769.15569921</v>
          </cell>
          <cell r="W165">
            <v>2603.3763317299999</v>
          </cell>
          <cell r="X165">
            <v>2424.8332778899999</v>
          </cell>
          <cell r="Y165">
            <v>2247.85414868</v>
          </cell>
          <cell r="Z165">
            <v>2072.64156413</v>
          </cell>
          <cell r="AA165">
            <v>1884.4191297499999</v>
          </cell>
        </row>
        <row r="166">
          <cell r="A166" t="str">
            <v>Emp.net hiring by sector[ind 2]</v>
          </cell>
          <cell r="B166">
            <v>0</v>
          </cell>
          <cell r="C166">
            <v>278.13598820499999</v>
          </cell>
          <cell r="D166">
            <v>549.21899420600005</v>
          </cell>
          <cell r="E166">
            <v>736.31265790500004</v>
          </cell>
          <cell r="F166">
            <v>321.78847758000001</v>
          </cell>
          <cell r="G166">
            <v>662.66340189100003</v>
          </cell>
          <cell r="H166">
            <v>560.45115615600002</v>
          </cell>
          <cell r="I166">
            <v>-21.8770971812</v>
          </cell>
          <cell r="J166">
            <v>-732.97084918099995</v>
          </cell>
          <cell r="K166">
            <v>-1073.31408111</v>
          </cell>
          <cell r="L166">
            <v>-1136.9831063900001</v>
          </cell>
          <cell r="M166">
            <v>-1124.4946803299999</v>
          </cell>
          <cell r="N166">
            <v>-932.47884292599997</v>
          </cell>
          <cell r="O166">
            <v>-985.23757864200002</v>
          </cell>
          <cell r="P166">
            <v>-1099.08840646</v>
          </cell>
          <cell r="Q166">
            <v>-1239.72272479</v>
          </cell>
          <cell r="R166">
            <v>-1344.3127679300001</v>
          </cell>
          <cell r="S166">
            <v>-1379.05330299</v>
          </cell>
          <cell r="T166">
            <v>-1406.19206343</v>
          </cell>
          <cell r="U166">
            <v>-1216.1273904699999</v>
          </cell>
          <cell r="V166">
            <v>-976.50165047600001</v>
          </cell>
          <cell r="W166">
            <v>-812.217303528</v>
          </cell>
          <cell r="X166">
            <v>-652.70220073799999</v>
          </cell>
          <cell r="Y166">
            <v>-503.14053082999999</v>
          </cell>
          <cell r="Z166">
            <v>-364.53794850999998</v>
          </cell>
          <cell r="AA166">
            <v>-246.039649298</v>
          </cell>
        </row>
        <row r="167">
          <cell r="A167" t="str">
            <v>Emp.net hiring by sector[ind 3]</v>
          </cell>
          <cell r="B167">
            <v>0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</row>
        <row r="168">
          <cell r="A168" t="str">
            <v>Emp.net hiring by sector[ind 4]</v>
          </cell>
          <cell r="B168">
            <v>0</v>
          </cell>
          <cell r="C168">
            <v>249.297161735</v>
          </cell>
          <cell r="D168">
            <v>531.20155222699998</v>
          </cell>
          <cell r="E168">
            <v>748.19452056700004</v>
          </cell>
          <cell r="F168">
            <v>849.06246630199996</v>
          </cell>
          <cell r="G168">
            <v>1047.7604857399999</v>
          </cell>
          <cell r="H168">
            <v>1020.86442314</v>
          </cell>
          <cell r="I168">
            <v>866.02379051499997</v>
          </cell>
          <cell r="J168">
            <v>720.20186875800005</v>
          </cell>
          <cell r="K168">
            <v>681.830898671</v>
          </cell>
          <cell r="L168">
            <v>1076.7348128399999</v>
          </cell>
          <cell r="M168">
            <v>1330.7786112199999</v>
          </cell>
          <cell r="N168">
            <v>596.83765195599995</v>
          </cell>
          <cell r="O168">
            <v>82.631086901299994</v>
          </cell>
          <cell r="P168">
            <v>275.82001668100003</v>
          </cell>
          <cell r="Q168">
            <v>985.29002796899999</v>
          </cell>
          <cell r="R168">
            <v>1079.6563105</v>
          </cell>
          <cell r="S168">
            <v>1152.3156859799999</v>
          </cell>
          <cell r="T168">
            <v>1520.6182767299999</v>
          </cell>
          <cell r="U168">
            <v>1525.75188172</v>
          </cell>
          <cell r="V168">
            <v>1109.51951678</v>
          </cell>
          <cell r="W168">
            <v>1178.3574619200001</v>
          </cell>
          <cell r="X168">
            <v>1567.2243697199999</v>
          </cell>
          <cell r="Y168">
            <v>1293.3666146</v>
          </cell>
          <cell r="Z168">
            <v>392.49313801</v>
          </cell>
          <cell r="AA168">
            <v>-211.834520279</v>
          </cell>
        </row>
        <row r="169">
          <cell r="A169" t="str">
            <v>Emp.net hiring by sector[ind 5]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</row>
        <row r="170">
          <cell r="A170" t="str">
            <v>Emp.net hiring by sector[ind 6]</v>
          </cell>
          <cell r="B170">
            <v>0</v>
          </cell>
          <cell r="C170">
            <v>1011.27981369</v>
          </cell>
          <cell r="D170">
            <v>1751.90072859</v>
          </cell>
          <cell r="E170">
            <v>2142.8331679500002</v>
          </cell>
          <cell r="F170">
            <v>2198.4262981500001</v>
          </cell>
          <cell r="G170">
            <v>2063.1177157699999</v>
          </cell>
          <cell r="H170">
            <v>1765.27155472</v>
          </cell>
          <cell r="I170">
            <v>1378.0259857999999</v>
          </cell>
          <cell r="J170">
            <v>989.38005184799999</v>
          </cell>
          <cell r="K170">
            <v>727.010030895</v>
          </cell>
          <cell r="L170">
            <v>1509.0802986799999</v>
          </cell>
          <cell r="M170">
            <v>2551.6524162400001</v>
          </cell>
          <cell r="N170">
            <v>1600.2106248699999</v>
          </cell>
          <cell r="O170">
            <v>815.01283856199996</v>
          </cell>
          <cell r="P170">
            <v>196.24307056500001</v>
          </cell>
          <cell r="Q170">
            <v>-269.35124571199998</v>
          </cell>
          <cell r="R170">
            <v>-594.95763486999999</v>
          </cell>
          <cell r="S170">
            <v>-819.71847603699996</v>
          </cell>
          <cell r="T170">
            <v>-997.30061121699998</v>
          </cell>
          <cell r="U170">
            <v>-1124.6699076899999</v>
          </cell>
          <cell r="V170">
            <v>-1195.88829184</v>
          </cell>
          <cell r="W170">
            <v>-1225.7920227499999</v>
          </cell>
          <cell r="X170">
            <v>-1228.0642221600001</v>
          </cell>
          <cell r="Y170">
            <v>-1214.05580826</v>
          </cell>
          <cell r="Z170">
            <v>-1191.1994011500001</v>
          </cell>
          <cell r="AA170">
            <v>-1162.6868529400001</v>
          </cell>
        </row>
        <row r="171">
          <cell r="A171" t="str">
            <v>Emp.net hiring by sector[ind 7]</v>
          </cell>
          <cell r="B171">
            <v>0</v>
          </cell>
          <cell r="C171">
            <v>928.89817964400004</v>
          </cell>
          <cell r="D171">
            <v>1807.66051229</v>
          </cell>
          <cell r="E171">
            <v>2407.2753961899998</v>
          </cell>
          <cell r="F171">
            <v>725.64091261299995</v>
          </cell>
          <cell r="G171">
            <v>2215.2568727399998</v>
          </cell>
          <cell r="H171">
            <v>2098.8513773899999</v>
          </cell>
          <cell r="I171">
            <v>225.34578648900001</v>
          </cell>
          <cell r="J171">
            <v>-1898.9829872600001</v>
          </cell>
          <cell r="K171">
            <v>-2536.4302225900001</v>
          </cell>
          <cell r="L171">
            <v>-1918.3550768699999</v>
          </cell>
          <cell r="M171">
            <v>-949.05410192600004</v>
          </cell>
          <cell r="N171">
            <v>1347.76019092</v>
          </cell>
          <cell r="O171">
            <v>2557.5170189700002</v>
          </cell>
          <cell r="P171">
            <v>2018.71952349</v>
          </cell>
          <cell r="Q171">
            <v>1430.37674133</v>
          </cell>
          <cell r="R171">
            <v>1276.0028476800001</v>
          </cell>
          <cell r="S171">
            <v>1488.9538293799999</v>
          </cell>
          <cell r="T171">
            <v>1492.4513036799999</v>
          </cell>
          <cell r="U171">
            <v>1866.03026778</v>
          </cell>
          <cell r="V171">
            <v>2211.4832484600001</v>
          </cell>
          <cell r="W171">
            <v>2321.9351600199998</v>
          </cell>
          <cell r="X171">
            <v>2446.4528172800001</v>
          </cell>
          <cell r="Y171">
            <v>2592.1676957300001</v>
          </cell>
          <cell r="Z171">
            <v>2741.8946251100001</v>
          </cell>
          <cell r="AA171">
            <v>2854.3611511499998</v>
          </cell>
        </row>
        <row r="172">
          <cell r="A172" t="str">
            <v>Emp.net hiring by sector[ind 8]</v>
          </cell>
          <cell r="B172">
            <v>0</v>
          </cell>
          <cell r="C172">
            <v>360.26741867800001</v>
          </cell>
          <cell r="D172">
            <v>702.78177385699996</v>
          </cell>
          <cell r="E172">
            <v>937.68353602599996</v>
          </cell>
          <cell r="F172">
            <v>247.27079258399999</v>
          </cell>
          <cell r="G172">
            <v>771.10821575199998</v>
          </cell>
          <cell r="H172">
            <v>808.81754503299999</v>
          </cell>
          <cell r="I172">
            <v>138.92667954199999</v>
          </cell>
          <cell r="J172">
            <v>-682.43768958099997</v>
          </cell>
          <cell r="K172">
            <v>-855.38681535700005</v>
          </cell>
          <cell r="L172">
            <v>-473.31627841800002</v>
          </cell>
          <cell r="M172">
            <v>27.3398232415</v>
          </cell>
          <cell r="N172">
            <v>790.32314645899999</v>
          </cell>
          <cell r="O172">
            <v>1021.73709912</v>
          </cell>
          <cell r="P172">
            <v>1000.4372392499999</v>
          </cell>
          <cell r="Q172">
            <v>862.46287391199996</v>
          </cell>
          <cell r="R172">
            <v>852.29828695200001</v>
          </cell>
          <cell r="S172">
            <v>967.76342553300003</v>
          </cell>
          <cell r="T172">
            <v>971.45434251300003</v>
          </cell>
          <cell r="U172">
            <v>1125.9749907600001</v>
          </cell>
          <cell r="V172">
            <v>1249.53073754</v>
          </cell>
          <cell r="W172">
            <v>1259.10122714</v>
          </cell>
          <cell r="X172">
            <v>1274.85764311</v>
          </cell>
          <cell r="Y172">
            <v>1305.65257344</v>
          </cell>
          <cell r="Z172">
            <v>1345.09095675</v>
          </cell>
          <cell r="AA172">
            <v>1373.0387773499999</v>
          </cell>
        </row>
        <row r="173">
          <cell r="A173" t="str">
            <v>Emp.net hiring by sector[ind 9]</v>
          </cell>
          <cell r="B173">
            <v>0</v>
          </cell>
          <cell r="C173">
            <v>-492.52102741099998</v>
          </cell>
          <cell r="D173">
            <v>-284.38664247899999</v>
          </cell>
          <cell r="E173">
            <v>32.360671917300003</v>
          </cell>
          <cell r="F173">
            <v>-303.238645797</v>
          </cell>
          <cell r="G173">
            <v>299.956822821</v>
          </cell>
          <cell r="H173">
            <v>501.444323247</v>
          </cell>
          <cell r="I173">
            <v>231.88046214799999</v>
          </cell>
          <cell r="J173">
            <v>-144.1521094</v>
          </cell>
          <cell r="K173">
            <v>-105.85219823</v>
          </cell>
          <cell r="L173">
            <v>265.43638831800001</v>
          </cell>
          <cell r="M173">
            <v>664.468673319</v>
          </cell>
          <cell r="N173">
            <v>1175.5664363599999</v>
          </cell>
          <cell r="O173">
            <v>1324.7624185699999</v>
          </cell>
          <cell r="P173">
            <v>1318.3027763</v>
          </cell>
          <cell r="Q173">
            <v>1250.0428612799999</v>
          </cell>
          <cell r="R173">
            <v>1275.38655234</v>
          </cell>
          <cell r="S173">
            <v>1389.68354858</v>
          </cell>
          <cell r="T173">
            <v>1440.7682258</v>
          </cell>
          <cell r="U173">
            <v>1617.11906361</v>
          </cell>
          <cell r="V173">
            <v>1809.8040448300001</v>
          </cell>
          <cell r="W173">
            <v>1955.99820806</v>
          </cell>
          <cell r="X173">
            <v>2141.0622666700001</v>
          </cell>
          <cell r="Y173">
            <v>2364.5079323</v>
          </cell>
          <cell r="Z173">
            <v>2613.1385796999998</v>
          </cell>
          <cell r="AA173">
            <v>2860.82540032</v>
          </cell>
        </row>
        <row r="174">
          <cell r="A174" t="str">
            <v>Emp.net hiring by sector[ind 10]</v>
          </cell>
          <cell r="B174">
            <v>0</v>
          </cell>
          <cell r="C174">
            <v>-340.99998214599998</v>
          </cell>
          <cell r="D174">
            <v>-271.91207977800002</v>
          </cell>
          <cell r="E174">
            <v>-98.890194481699993</v>
          </cell>
          <cell r="F174">
            <v>-459.02375545500001</v>
          </cell>
          <cell r="G174">
            <v>-25.985982999200001</v>
          </cell>
          <cell r="H174">
            <v>79.222259919799995</v>
          </cell>
          <cell r="I174">
            <v>-228.741973204</v>
          </cell>
          <cell r="J174">
            <v>-607.75729194899998</v>
          </cell>
          <cell r="K174">
            <v>-634.43793912900003</v>
          </cell>
          <cell r="L174">
            <v>-373.29778588099998</v>
          </cell>
          <cell r="M174">
            <v>-57.280608340900002</v>
          </cell>
          <cell r="N174">
            <v>372.60415966099998</v>
          </cell>
          <cell r="O174">
            <v>516.92143176399998</v>
          </cell>
          <cell r="P174">
            <v>531.17810066499999</v>
          </cell>
          <cell r="Q174">
            <v>487.30669498100002</v>
          </cell>
          <cell r="R174">
            <v>513.92391039999995</v>
          </cell>
          <cell r="S174">
            <v>599.69755665599996</v>
          </cell>
          <cell r="T174">
            <v>609.50339768100002</v>
          </cell>
          <cell r="U174">
            <v>688.33220911700005</v>
          </cell>
          <cell r="V174">
            <v>756.27447952499995</v>
          </cell>
          <cell r="W174">
            <v>768.56189513499999</v>
          </cell>
          <cell r="X174">
            <v>779.97201741100002</v>
          </cell>
          <cell r="Y174">
            <v>791.18708334999997</v>
          </cell>
          <cell r="Z174">
            <v>798.25429095799996</v>
          </cell>
          <cell r="AA174">
            <v>793.843044104</v>
          </cell>
        </row>
        <row r="175">
          <cell r="A175" t="str">
            <v>Emp.net hiring by sector[ind 11]</v>
          </cell>
          <cell r="B175">
            <v>0</v>
          </cell>
          <cell r="C175">
            <v>58.118662062299997</v>
          </cell>
          <cell r="D175">
            <v>101.842804031</v>
          </cell>
          <cell r="E175">
            <v>132.24917929700001</v>
          </cell>
          <cell r="F175">
            <v>129.03538883799999</v>
          </cell>
          <cell r="G175">
            <v>151.679566661</v>
          </cell>
          <cell r="H175">
            <v>153.16592995100001</v>
          </cell>
          <cell r="I175">
            <v>125.451148256</v>
          </cell>
          <cell r="J175">
            <v>87.147617964600002</v>
          </cell>
          <cell r="K175">
            <v>65.828510408</v>
          </cell>
          <cell r="L175">
            <v>59.690064630199998</v>
          </cell>
          <cell r="M175">
            <v>58.1134963899</v>
          </cell>
          <cell r="N175">
            <v>66.211708474100007</v>
          </cell>
          <cell r="O175">
            <v>59.821546339699999</v>
          </cell>
          <cell r="P175">
            <v>47.815899653899997</v>
          </cell>
          <cell r="Q175">
            <v>34.460879361700002</v>
          </cell>
          <cell r="R175">
            <v>27.720431088800002</v>
          </cell>
          <cell r="S175">
            <v>26.714619733799999</v>
          </cell>
          <cell r="T175">
            <v>22.777619141900001</v>
          </cell>
          <cell r="U175">
            <v>25.604987845099998</v>
          </cell>
          <cell r="V175">
            <v>29.433590557500001</v>
          </cell>
          <cell r="W175">
            <v>30.6565556953</v>
          </cell>
          <cell r="X175">
            <v>32.969348456699997</v>
          </cell>
          <cell r="Y175">
            <v>36.281004177200003</v>
          </cell>
          <cell r="Z175">
            <v>40.125156663600002</v>
          </cell>
          <cell r="AA175">
            <v>43.664047690499999</v>
          </cell>
        </row>
        <row r="176">
          <cell r="A176" t="str">
            <v>Emp.net hiring by sector[ind 12]</v>
          </cell>
          <cell r="B176">
            <v>0</v>
          </cell>
          <cell r="C176">
            <v>984.75741769000001</v>
          </cell>
          <cell r="D176">
            <v>1771.5463007599999</v>
          </cell>
          <cell r="E176">
            <v>2378.5181029400001</v>
          </cell>
          <cell r="F176">
            <v>1947.35336534</v>
          </cell>
          <cell r="G176">
            <v>2867.8441996900001</v>
          </cell>
          <cell r="H176">
            <v>3032.4910757500002</v>
          </cell>
          <cell r="I176">
            <v>2284.4264479499998</v>
          </cell>
          <cell r="J176">
            <v>1306.33326616</v>
          </cell>
          <cell r="K176">
            <v>1085.4224088799999</v>
          </cell>
          <cell r="L176">
            <v>1562.46554143</v>
          </cell>
          <cell r="M176">
            <v>2146.5860987400001</v>
          </cell>
          <cell r="N176">
            <v>3019.0434194899999</v>
          </cell>
          <cell r="O176">
            <v>3222.3592364599999</v>
          </cell>
          <cell r="P176">
            <v>3125.4759620200002</v>
          </cell>
          <cell r="Q176">
            <v>2911.0072480200001</v>
          </cell>
          <cell r="R176">
            <v>2891.27161475</v>
          </cell>
          <cell r="S176">
            <v>3046.7611574799998</v>
          </cell>
          <cell r="T176">
            <v>3032.8475427799999</v>
          </cell>
          <cell r="U176">
            <v>3148.5008688399998</v>
          </cell>
          <cell r="V176">
            <v>3235.4056880600001</v>
          </cell>
          <cell r="W176">
            <v>3176.7431740000002</v>
          </cell>
          <cell r="X176">
            <v>3093.5680436500002</v>
          </cell>
          <cell r="Y176">
            <v>2997.7598791099999</v>
          </cell>
          <cell r="Z176">
            <v>2906.5177481699998</v>
          </cell>
          <cell r="AA176">
            <v>2798.2460553699998</v>
          </cell>
        </row>
        <row r="177">
          <cell r="A177" t="str">
            <v>Emp.net hiring by sector[ind 13]</v>
          </cell>
          <cell r="B177">
            <v>0</v>
          </cell>
          <cell r="C177">
            <v>314.90353473099998</v>
          </cell>
          <cell r="D177">
            <v>629.96884313099997</v>
          </cell>
          <cell r="E177">
            <v>933.89446054799998</v>
          </cell>
          <cell r="F177">
            <v>421.48430613800002</v>
          </cell>
          <cell r="G177">
            <v>1127.37521831</v>
          </cell>
          <cell r="H177">
            <v>1299.37239587</v>
          </cell>
          <cell r="I177">
            <v>747.40821049800002</v>
          </cell>
          <cell r="J177">
            <v>17.394578000700001</v>
          </cell>
          <cell r="K177">
            <v>-43.730880322499999</v>
          </cell>
          <cell r="L177">
            <v>503.87042695700001</v>
          </cell>
          <cell r="M177">
            <v>1102.53393775</v>
          </cell>
          <cell r="N177">
            <v>1947.41962203</v>
          </cell>
          <cell r="O177">
            <v>2210.9466429200002</v>
          </cell>
          <cell r="P177">
            <v>2203.9375459900002</v>
          </cell>
          <cell r="Q177">
            <v>2060.55356299</v>
          </cell>
          <cell r="R177">
            <v>2037.51849997</v>
          </cell>
          <cell r="S177">
            <v>2134.5377418399999</v>
          </cell>
          <cell r="T177">
            <v>2123.7269700799998</v>
          </cell>
          <cell r="U177">
            <v>2319.4322394999999</v>
          </cell>
          <cell r="V177">
            <v>2489.6772675100001</v>
          </cell>
          <cell r="W177">
            <v>2513.9471355199998</v>
          </cell>
          <cell r="X177">
            <v>2528.4053423400001</v>
          </cell>
          <cell r="Y177">
            <v>2543.6824078300001</v>
          </cell>
          <cell r="Z177">
            <v>2558.4581724</v>
          </cell>
          <cell r="AA177">
            <v>2552.5477589100001</v>
          </cell>
        </row>
        <row r="178">
          <cell r="A178" t="str">
            <v>Emp.net hiring by sector[ind 14]</v>
          </cell>
          <cell r="B178">
            <v>0</v>
          </cell>
          <cell r="C178">
            <v>1020.9340475400001</v>
          </cell>
          <cell r="D178">
            <v>1897.42874682</v>
          </cell>
          <cell r="E178">
            <v>2632.0816800900002</v>
          </cell>
          <cell r="F178">
            <v>2018.07986009</v>
          </cell>
          <cell r="G178">
            <v>3139.0349348899999</v>
          </cell>
          <cell r="H178">
            <v>3403.17716716</v>
          </cell>
          <cell r="I178">
            <v>2561.2489140500002</v>
          </cell>
          <cell r="J178">
            <v>1347.5292141899999</v>
          </cell>
          <cell r="K178">
            <v>1060.7669182899999</v>
          </cell>
          <cell r="L178">
            <v>1634.6489662700001</v>
          </cell>
          <cell r="M178">
            <v>2352.6273722599999</v>
          </cell>
          <cell r="N178">
            <v>3460.6100888400001</v>
          </cell>
          <cell r="O178">
            <v>3764.3449175000001</v>
          </cell>
          <cell r="P178">
            <v>3685.09410484</v>
          </cell>
          <cell r="Q178">
            <v>3397.9008049499998</v>
          </cell>
          <cell r="R178">
            <v>3263.9391449499999</v>
          </cell>
          <cell r="S178">
            <v>3284.6509483099999</v>
          </cell>
          <cell r="T178">
            <v>3127.8631313199999</v>
          </cell>
          <cell r="U178">
            <v>3195.3594339000001</v>
          </cell>
          <cell r="V178">
            <v>3212.8149530199998</v>
          </cell>
          <cell r="W178">
            <v>3054.8590737099998</v>
          </cell>
          <cell r="X178">
            <v>2890.1520196500001</v>
          </cell>
          <cell r="Y178">
            <v>2729.7282250100002</v>
          </cell>
          <cell r="Z178">
            <v>2569.1257078899998</v>
          </cell>
          <cell r="AA178">
            <v>2388.1841193</v>
          </cell>
        </row>
        <row r="179">
          <cell r="A179" t="str">
            <v>Emp.net hiring by sector[ind 15]</v>
          </cell>
          <cell r="B179">
            <v>0</v>
          </cell>
          <cell r="C179">
            <v>441.83931790399998</v>
          </cell>
          <cell r="D179">
            <v>769.28757149499995</v>
          </cell>
          <cell r="E179">
            <v>1031.1193027300001</v>
          </cell>
          <cell r="F179">
            <v>749.35780625999996</v>
          </cell>
          <cell r="G179">
            <v>1279.71764304</v>
          </cell>
          <cell r="H179">
            <v>1561.8717883500001</v>
          </cell>
          <cell r="I179">
            <v>1199.2091707500001</v>
          </cell>
          <cell r="J179">
            <v>591.57370830399998</v>
          </cell>
          <cell r="K179">
            <v>535.56131314499999</v>
          </cell>
          <cell r="L179">
            <v>993.94597715600003</v>
          </cell>
          <cell r="M179">
            <v>1449.8683396599999</v>
          </cell>
          <cell r="N179">
            <v>2093.3098895799999</v>
          </cell>
          <cell r="O179">
            <v>2300.7558015899999</v>
          </cell>
          <cell r="P179">
            <v>2282.1365427800001</v>
          </cell>
          <cell r="Q179">
            <v>2134.6859376100001</v>
          </cell>
          <cell r="R179">
            <v>2119.3822593199998</v>
          </cell>
          <cell r="S179">
            <v>2323.58369885</v>
          </cell>
          <cell r="T179">
            <v>2462.2479941000001</v>
          </cell>
          <cell r="U179">
            <v>2854.62858603</v>
          </cell>
          <cell r="V179">
            <v>3259.3083013599999</v>
          </cell>
          <cell r="W179">
            <v>3532.21140934</v>
          </cell>
          <cell r="X179">
            <v>3834.6929754299999</v>
          </cell>
          <cell r="Y179">
            <v>4175.8308757900004</v>
          </cell>
          <cell r="Z179">
            <v>4545.4452501899996</v>
          </cell>
          <cell r="AA179">
            <v>4904.1779712199996</v>
          </cell>
        </row>
        <row r="180">
          <cell r="A180" t="str">
            <v>Emp.net hiring by sector[ind 16]</v>
          </cell>
          <cell r="B180">
            <v>0</v>
          </cell>
          <cell r="C180">
            <v>1294.6337816800001</v>
          </cell>
          <cell r="D180">
            <v>2411.5563430399998</v>
          </cell>
          <cell r="E180">
            <v>3250.61081143</v>
          </cell>
          <cell r="F180">
            <v>2253.2526752099998</v>
          </cell>
          <cell r="G180">
            <v>3442.58138353</v>
          </cell>
          <cell r="H180">
            <v>3546.5960525999999</v>
          </cell>
          <cell r="I180">
            <v>2334.4857381900001</v>
          </cell>
          <cell r="J180">
            <v>847.84727304399996</v>
          </cell>
          <cell r="K180">
            <v>467.95315923499999</v>
          </cell>
          <cell r="L180">
            <v>1032.51815674</v>
          </cell>
          <cell r="M180">
            <v>1830.3142932000001</v>
          </cell>
          <cell r="N180">
            <v>3138.1753045199998</v>
          </cell>
          <cell r="O180">
            <v>3552.8965558</v>
          </cell>
          <cell r="P180">
            <v>3523.4475890499998</v>
          </cell>
          <cell r="Q180">
            <v>3260.4745662999999</v>
          </cell>
          <cell r="R180">
            <v>3191.3747157399998</v>
          </cell>
          <cell r="S180">
            <v>3327.1716555799999</v>
          </cell>
          <cell r="T180">
            <v>3278.8662969000002</v>
          </cell>
          <cell r="U180">
            <v>3515.02240321</v>
          </cell>
          <cell r="V180">
            <v>3677.0915682</v>
          </cell>
          <cell r="W180">
            <v>3604.3722464000002</v>
          </cell>
          <cell r="X180">
            <v>3514.9072136899999</v>
          </cell>
          <cell r="Y180">
            <v>3428.60466916</v>
          </cell>
          <cell r="Z180">
            <v>3342.77815848</v>
          </cell>
          <cell r="AA180">
            <v>3228.4810275899999</v>
          </cell>
        </row>
        <row r="181">
          <cell r="A181" t="str">
            <v>Emp.net hiring by sector[ind 17]</v>
          </cell>
          <cell r="B181">
            <v>0</v>
          </cell>
          <cell r="C181">
            <v>-81.959770333799995</v>
          </cell>
          <cell r="D181">
            <v>-111.55541401000001</v>
          </cell>
          <cell r="E181">
            <v>-155.89399657300001</v>
          </cell>
          <cell r="F181">
            <v>-428.80199385499998</v>
          </cell>
          <cell r="G181">
            <v>-381.15539085</v>
          </cell>
          <cell r="H181">
            <v>-482.13423401599999</v>
          </cell>
          <cell r="I181">
            <v>-715.24916406299997</v>
          </cell>
          <cell r="J181">
            <v>-930.26185076199999</v>
          </cell>
          <cell r="K181">
            <v>-1000.8313255</v>
          </cell>
          <cell r="L181">
            <v>-948.63649910799995</v>
          </cell>
          <cell r="M181">
            <v>-862.14136362800002</v>
          </cell>
          <cell r="N181">
            <v>-747.37395554499994</v>
          </cell>
          <cell r="O181">
            <v>-709.53625554200005</v>
          </cell>
          <cell r="P181">
            <v>-697.27955160500005</v>
          </cell>
          <cell r="Q181">
            <v>-686.26066387399999</v>
          </cell>
          <cell r="R181">
            <v>-640.53501164399995</v>
          </cell>
          <cell r="S181">
            <v>-570.93103844899997</v>
          </cell>
          <cell r="T181">
            <v>-527.35584414300001</v>
          </cell>
          <cell r="U181">
            <v>-468.54267110400002</v>
          </cell>
          <cell r="V181">
            <v>-408.34629783600002</v>
          </cell>
          <cell r="W181">
            <v>-359.95243867900001</v>
          </cell>
          <cell r="X181">
            <v>-311.79506631599997</v>
          </cell>
          <cell r="Y181">
            <v>-265.92784945300002</v>
          </cell>
          <cell r="Z181">
            <v>-224.75198829499999</v>
          </cell>
          <cell r="AA181">
            <v>-190.41536925299999</v>
          </cell>
        </row>
        <row r="182">
          <cell r="A182" t="str">
            <v>Emp.net hiring by sector[ind 18]</v>
          </cell>
          <cell r="B182">
            <v>0</v>
          </cell>
          <cell r="C182">
            <v>566.645495117</v>
          </cell>
          <cell r="D182">
            <v>1001.73780965</v>
          </cell>
          <cell r="E182">
            <v>1314.17091013</v>
          </cell>
          <cell r="F182">
            <v>1201.03978087</v>
          </cell>
          <cell r="G182">
            <v>1491.0682816200001</v>
          </cell>
          <cell r="H182">
            <v>1448.44432684</v>
          </cell>
          <cell r="I182">
            <v>1093.8310619900001</v>
          </cell>
          <cell r="J182">
            <v>672.071905507</v>
          </cell>
          <cell r="K182">
            <v>448.44348908000001</v>
          </cell>
          <cell r="L182">
            <v>413.60726234800001</v>
          </cell>
          <cell r="M182">
            <v>443.664823781</v>
          </cell>
          <cell r="N182">
            <v>582.30363018200001</v>
          </cell>
          <cell r="O182">
            <v>569.57667192099996</v>
          </cell>
          <cell r="P182">
            <v>489.17607801399998</v>
          </cell>
          <cell r="Q182">
            <v>382.76899520400002</v>
          </cell>
          <cell r="R182">
            <v>333.22227213999997</v>
          </cell>
          <cell r="S182">
            <v>338.86261334699998</v>
          </cell>
          <cell r="T182">
            <v>312.84411290999998</v>
          </cell>
          <cell r="U182">
            <v>343.92799012299997</v>
          </cell>
          <cell r="V182">
            <v>371.98228745099999</v>
          </cell>
          <cell r="W182">
            <v>367.05356506700002</v>
          </cell>
          <cell r="X182">
            <v>367.79591796199998</v>
          </cell>
          <cell r="Y182">
            <v>375.30085801199999</v>
          </cell>
          <cell r="Z182">
            <v>386.07327373499999</v>
          </cell>
          <cell r="AA182">
            <v>392.774955503</v>
          </cell>
        </row>
        <row r="183">
          <cell r="A183" t="str">
            <v>Emp.net hiring by sector[ind 19]</v>
          </cell>
          <cell r="B183">
            <v>0</v>
          </cell>
          <cell r="C183">
            <v>75.873533862399995</v>
          </cell>
          <cell r="D183">
            <v>147.01184743100001</v>
          </cell>
          <cell r="E183">
            <v>199.24393925699999</v>
          </cell>
          <cell r="F183">
            <v>90.984895167900007</v>
          </cell>
          <cell r="G183">
            <v>188.02397078800001</v>
          </cell>
          <cell r="H183">
            <v>172.648206203</v>
          </cell>
          <cell r="I183">
            <v>53.842658540199999</v>
          </cell>
          <cell r="J183">
            <v>-74.150241326599996</v>
          </cell>
          <cell r="K183">
            <v>-114.066125457</v>
          </cell>
          <cell r="L183">
            <v>-80.325321843899999</v>
          </cell>
          <cell r="M183">
            <v>-27.725416689500001</v>
          </cell>
          <cell r="N183">
            <v>59.2283679883</v>
          </cell>
          <cell r="O183">
            <v>86.289949407799995</v>
          </cell>
          <cell r="P183">
            <v>85.384848670899999</v>
          </cell>
          <cell r="Q183">
            <v>71.549994000400005</v>
          </cell>
          <cell r="R183">
            <v>73.169397491300003</v>
          </cell>
          <cell r="S183">
            <v>89.654186734099994</v>
          </cell>
          <cell r="T183">
            <v>93.094391091299997</v>
          </cell>
          <cell r="U183">
            <v>114.785552999</v>
          </cell>
          <cell r="V183">
            <v>132.50286517000001</v>
          </cell>
          <cell r="W183">
            <v>135.90261625700001</v>
          </cell>
          <cell r="X183">
            <v>139.18065752699999</v>
          </cell>
          <cell r="Y183">
            <v>143.363488082</v>
          </cell>
          <cell r="Z183">
            <v>147.918939357</v>
          </cell>
          <cell r="AA183">
            <v>150.66058135200001</v>
          </cell>
        </row>
        <row r="184">
          <cell r="A184" t="str">
            <v>Emp.net hiring by sector[ind 20]</v>
          </cell>
          <cell r="B184">
            <v>0</v>
          </cell>
          <cell r="C184">
            <v>108.170368426</v>
          </cell>
          <cell r="D184">
            <v>177.78502409000001</v>
          </cell>
          <cell r="E184">
            <v>213.02573569500001</v>
          </cell>
          <cell r="F184">
            <v>175.94587171500001</v>
          </cell>
          <cell r="G184">
            <v>193.41513702699999</v>
          </cell>
          <cell r="H184">
            <v>175.76730453100001</v>
          </cell>
          <cell r="I184">
            <v>112.31156397700001</v>
          </cell>
          <cell r="J184">
            <v>39.916119649800002</v>
          </cell>
          <cell r="K184">
            <v>10.2748107831</v>
          </cell>
          <cell r="L184">
            <v>19.5037506808</v>
          </cell>
          <cell r="M184">
            <v>39.300804304899998</v>
          </cell>
          <cell r="N184">
            <v>76.613135185700003</v>
          </cell>
          <cell r="O184">
            <v>82.542662498699997</v>
          </cell>
          <cell r="P184">
            <v>75.641186411999996</v>
          </cell>
          <cell r="Q184">
            <v>70.376281120499996</v>
          </cell>
          <cell r="R184">
            <v>404.37700390100002</v>
          </cell>
          <cell r="S184">
            <v>1057.32304707</v>
          </cell>
          <cell r="T184">
            <v>1429.2198152200001</v>
          </cell>
          <cell r="U184">
            <v>1573.46296798</v>
          </cell>
          <cell r="V184">
            <v>1668.79106727</v>
          </cell>
          <cell r="W184">
            <v>1844.9548505800001</v>
          </cell>
          <cell r="X184">
            <v>1949.0509957500001</v>
          </cell>
          <cell r="Y184">
            <v>2023.9677468</v>
          </cell>
          <cell r="Z184">
            <v>1904.8134082300001</v>
          </cell>
          <cell r="AA184">
            <v>1779.67602599</v>
          </cell>
        </row>
        <row r="185">
          <cell r="A185" t="str">
            <v>Emp.net hiring by sector[ind 21]</v>
          </cell>
          <cell r="B185">
            <v>0</v>
          </cell>
          <cell r="C185">
            <v>308.61108948100002</v>
          </cell>
          <cell r="D185">
            <v>531.66121573700002</v>
          </cell>
          <cell r="E185">
            <v>673.55723367400003</v>
          </cell>
          <cell r="F185">
            <v>577.61908087799998</v>
          </cell>
          <cell r="G185">
            <v>737.44509477899999</v>
          </cell>
          <cell r="H185">
            <v>811.46460816599995</v>
          </cell>
          <cell r="I185">
            <v>649.53605089600001</v>
          </cell>
          <cell r="J185">
            <v>404.22253796199999</v>
          </cell>
          <cell r="K185">
            <v>358.50498457999998</v>
          </cell>
          <cell r="L185">
            <v>548.14767603500002</v>
          </cell>
          <cell r="M185">
            <v>783.06533342399996</v>
          </cell>
          <cell r="N185">
            <v>991.36857900099994</v>
          </cell>
          <cell r="O185">
            <v>1025.6817946900001</v>
          </cell>
          <cell r="P185">
            <v>974.32419959799995</v>
          </cell>
          <cell r="Q185">
            <v>1989.15716903</v>
          </cell>
          <cell r="R185">
            <v>7253.2615601500002</v>
          </cell>
          <cell r="S185">
            <v>13605.4941284</v>
          </cell>
          <cell r="T185">
            <v>15557.141620099999</v>
          </cell>
          <cell r="U185">
            <v>14914.5638996</v>
          </cell>
          <cell r="V185">
            <v>12073.443793099999</v>
          </cell>
          <cell r="W185">
            <v>8804.7000148200004</v>
          </cell>
          <cell r="X185">
            <v>5614.4869361199999</v>
          </cell>
          <cell r="Y185">
            <v>3045.3314521299999</v>
          </cell>
          <cell r="Z185">
            <v>1291.85355261</v>
          </cell>
          <cell r="AA185">
            <v>96.5687737258</v>
          </cell>
        </row>
        <row r="186">
          <cell r="A186" t="str">
            <v>Emp.net hiring by sector[ind 22]</v>
          </cell>
          <cell r="B186">
            <v>0</v>
          </cell>
          <cell r="C186">
            <v>76071.945308800001</v>
          </cell>
          <cell r="D186">
            <v>107190.889561</v>
          </cell>
          <cell r="E186">
            <v>116162.516392</v>
          </cell>
          <cell r="F186">
            <v>63979.387886800003</v>
          </cell>
          <cell r="G186">
            <v>117143.222238</v>
          </cell>
          <cell r="H186">
            <v>98363.735381199993</v>
          </cell>
          <cell r="I186">
            <v>38384.456415799999</v>
          </cell>
          <cell r="J186">
            <v>-8651.5952529000006</v>
          </cell>
          <cell r="K186">
            <v>532.37146920199996</v>
          </cell>
          <cell r="L186">
            <v>37466.023527700003</v>
          </cell>
          <cell r="M186">
            <v>63801.798410399999</v>
          </cell>
          <cell r="N186">
            <v>97889.196153299999</v>
          </cell>
          <cell r="O186">
            <v>80799.597157199998</v>
          </cell>
          <cell r="P186">
            <v>57987.448673799998</v>
          </cell>
          <cell r="Q186">
            <v>97812.336727500006</v>
          </cell>
          <cell r="R186">
            <v>324224.83598199999</v>
          </cell>
          <cell r="S186">
            <v>556554.25614299998</v>
          </cell>
          <cell r="T186">
            <v>451153.28665899998</v>
          </cell>
          <cell r="U186">
            <v>241796.16575499999</v>
          </cell>
          <cell r="V186">
            <v>167521.294077</v>
          </cell>
          <cell r="W186">
            <v>99246.709307900004</v>
          </cell>
          <cell r="X186">
            <v>66124.418004100007</v>
          </cell>
          <cell r="Y186">
            <v>55979.254322200002</v>
          </cell>
          <cell r="Z186">
            <v>28280.723145100001</v>
          </cell>
          <cell r="AA186">
            <v>11007.9781919</v>
          </cell>
        </row>
        <row r="187">
          <cell r="A187" t="str">
            <v>Emp.net hiring by sector[ind 23]</v>
          </cell>
          <cell r="B187">
            <v>0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</row>
        <row r="188">
          <cell r="A188" t="str">
            <v>Emp.net hiring by sector[ind 24]</v>
          </cell>
          <cell r="B188">
            <v>0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</row>
        <row r="189">
          <cell r="A189" t="str">
            <v>Emp.net hiring by sector[ind 25]</v>
          </cell>
          <cell r="B189">
            <v>0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</row>
        <row r="190">
          <cell r="A190" t="str">
            <v>Emp.net hiring by sector[ser 1]</v>
          </cell>
          <cell r="B190">
            <v>0</v>
          </cell>
          <cell r="C190">
            <v>17498.111099599999</v>
          </cell>
          <cell r="D190">
            <v>32564.507674299999</v>
          </cell>
          <cell r="E190">
            <v>45310.494842100001</v>
          </cell>
          <cell r="F190">
            <v>43047.740226000002</v>
          </cell>
          <cell r="G190">
            <v>60052.870798299999</v>
          </cell>
          <cell r="H190">
            <v>66366.056046500002</v>
          </cell>
          <cell r="I190">
            <v>58709.6149983</v>
          </cell>
          <cell r="J190">
            <v>46099.489710499998</v>
          </cell>
          <cell r="K190">
            <v>42269.3000197</v>
          </cell>
          <cell r="L190">
            <v>49422.9684003</v>
          </cell>
          <cell r="M190">
            <v>61507.762096300001</v>
          </cell>
          <cell r="N190">
            <v>82014.018590599997</v>
          </cell>
          <cell r="O190">
            <v>91225.894253000006</v>
          </cell>
          <cell r="P190">
            <v>93617.123590000003</v>
          </cell>
          <cell r="Q190">
            <v>92480.6820209</v>
          </cell>
          <cell r="R190">
            <v>94264.530006999994</v>
          </cell>
          <cell r="S190">
            <v>98428.861525500004</v>
          </cell>
          <cell r="T190">
            <v>99019.545639200005</v>
          </cell>
          <cell r="U190">
            <v>103821.231292</v>
          </cell>
          <cell r="V190">
            <v>106894.275593</v>
          </cell>
          <cell r="W190">
            <v>105252.67462400001</v>
          </cell>
          <cell r="X190">
            <v>102724.48901600001</v>
          </cell>
          <cell r="Y190">
            <v>99791.342447200004</v>
          </cell>
          <cell r="Z190">
            <v>95997.384547900001</v>
          </cell>
          <cell r="AA190">
            <v>90844.798409299998</v>
          </cell>
        </row>
        <row r="191">
          <cell r="A191" t="str">
            <v>Emp.net hiring by sector[ser 2]</v>
          </cell>
          <cell r="B191">
            <v>-25432.233895400001</v>
          </cell>
          <cell r="C191">
            <v>-2376.4869534099998</v>
          </cell>
          <cell r="D191">
            <v>7790.2813825800004</v>
          </cell>
          <cell r="E191">
            <v>61008.934858400004</v>
          </cell>
          <cell r="F191">
            <v>27896.755165300001</v>
          </cell>
          <cell r="G191">
            <v>53881.256283100003</v>
          </cell>
          <cell r="H191">
            <v>70869.803169100007</v>
          </cell>
          <cell r="I191">
            <v>77368.210960700002</v>
          </cell>
          <cell r="J191">
            <v>42325.741369900003</v>
          </cell>
          <cell r="K191">
            <v>407.678002386</v>
          </cell>
          <cell r="L191">
            <v>41819.5024586</v>
          </cell>
          <cell r="M191">
            <v>108184.284828</v>
          </cell>
          <cell r="N191">
            <v>31176.4201942</v>
          </cell>
          <cell r="O191">
            <v>-40740.7431765</v>
          </cell>
          <cell r="P191">
            <v>-39447.817404100002</v>
          </cell>
          <cell r="Q191">
            <v>-41081.524670699997</v>
          </cell>
          <cell r="R191">
            <v>-31543.969141000001</v>
          </cell>
          <cell r="S191">
            <v>-19629.123602299998</v>
          </cell>
          <cell r="T191">
            <v>-16518.049356</v>
          </cell>
          <cell r="U191">
            <v>-28589.205058299998</v>
          </cell>
          <cell r="V191">
            <v>-4796.8011514</v>
          </cell>
          <cell r="W191">
            <v>12805.2069895</v>
          </cell>
          <cell r="X191">
            <v>30475.102277400001</v>
          </cell>
          <cell r="Y191">
            <v>40140.6137991</v>
          </cell>
          <cell r="Z191">
            <v>46422.7684964</v>
          </cell>
          <cell r="AA191">
            <v>49272.155522300003</v>
          </cell>
        </row>
        <row r="192">
          <cell r="A192" t="str">
            <v>Emp.net hiring by sector[ser 3]</v>
          </cell>
          <cell r="B192">
            <v>0</v>
          </cell>
          <cell r="C192">
            <v>-133.825723092</v>
          </cell>
          <cell r="D192">
            <v>479.80040687000002</v>
          </cell>
          <cell r="E192">
            <v>1177.49075636</v>
          </cell>
          <cell r="F192">
            <v>164.334660106</v>
          </cell>
          <cell r="G192">
            <v>1594.9320966299999</v>
          </cell>
          <cell r="H192">
            <v>1854.57151847</v>
          </cell>
          <cell r="I192">
            <v>857.73601639699996</v>
          </cell>
          <cell r="J192">
            <v>-329.11723121</v>
          </cell>
          <cell r="K192">
            <v>-551.39574217799998</v>
          </cell>
          <cell r="L192">
            <v>-8.0715937847300001</v>
          </cell>
          <cell r="M192">
            <v>764.08946608500003</v>
          </cell>
          <cell r="N192">
            <v>4640.9220740600003</v>
          </cell>
          <cell r="O192">
            <v>7759.1715287200004</v>
          </cell>
          <cell r="P192">
            <v>5771.0440199799996</v>
          </cell>
          <cell r="Q192">
            <v>5371.4893805700003</v>
          </cell>
          <cell r="R192">
            <v>6879.3221155199999</v>
          </cell>
          <cell r="S192">
            <v>7559.4609647500001</v>
          </cell>
          <cell r="T192">
            <v>7850.2894780300003</v>
          </cell>
          <cell r="U192">
            <v>7927.97946237</v>
          </cell>
          <cell r="V192">
            <v>7090.5982621900002</v>
          </cell>
          <cell r="W192">
            <v>5697.4205678799999</v>
          </cell>
          <cell r="X192">
            <v>4224.58636114</v>
          </cell>
          <cell r="Y192">
            <v>3174.80294878</v>
          </cell>
          <cell r="Z192">
            <v>2408.5058470099998</v>
          </cell>
          <cell r="AA192">
            <v>1823.73616593</v>
          </cell>
        </row>
        <row r="193">
          <cell r="A193" t="str">
            <v>Emp.net hiring by sector[ser 4]</v>
          </cell>
          <cell r="B193">
            <v>0</v>
          </cell>
          <cell r="C193">
            <v>37654.323048799997</v>
          </cell>
          <cell r="D193">
            <v>71375.480446600006</v>
          </cell>
          <cell r="E193">
            <v>99352.096448299999</v>
          </cell>
          <cell r="F193">
            <v>98980.828881199996</v>
          </cell>
          <cell r="G193">
            <v>123464.659252</v>
          </cell>
          <cell r="H193">
            <v>129916.616532</v>
          </cell>
          <cell r="I193">
            <v>111530.488687</v>
          </cell>
          <cell r="J193">
            <v>83280.292392899995</v>
          </cell>
          <cell r="K193">
            <v>69190.935025500003</v>
          </cell>
          <cell r="L193">
            <v>71540.421250500003</v>
          </cell>
          <cell r="M193">
            <v>81542.072151700006</v>
          </cell>
          <cell r="N193">
            <v>103275.177071</v>
          </cell>
          <cell r="O193">
            <v>109904.572979</v>
          </cell>
          <cell r="P193">
            <v>107508.232594</v>
          </cell>
          <cell r="Q193">
            <v>101000.085807</v>
          </cell>
          <cell r="R193">
            <v>97935.037957499997</v>
          </cell>
          <cell r="S193">
            <v>98633.241825999998</v>
          </cell>
          <cell r="T193">
            <v>96238.838923200005</v>
          </cell>
          <cell r="U193">
            <v>98049.265477299996</v>
          </cell>
          <cell r="V193">
            <v>99168.613656400004</v>
          </cell>
          <cell r="W193">
            <v>97265.970091700001</v>
          </cell>
          <cell r="X193">
            <v>95459.482178499995</v>
          </cell>
          <cell r="Y193">
            <v>93871.404412400007</v>
          </cell>
          <cell r="Z193">
            <v>92264.556271099995</v>
          </cell>
          <cell r="AA193">
            <v>90125.288189700004</v>
          </cell>
        </row>
        <row r="194">
          <cell r="A194" t="str">
            <v>Emp.net hiring by sector[ser 5]</v>
          </cell>
          <cell r="B194">
            <v>0</v>
          </cell>
          <cell r="C194">
            <v>8467.9745983499997</v>
          </cell>
          <cell r="D194">
            <v>13610.2726774</v>
          </cell>
          <cell r="E194">
            <v>16199.4224141</v>
          </cell>
          <cell r="F194">
            <v>11994.6065946</v>
          </cell>
          <cell r="G194">
            <v>16138.9733201</v>
          </cell>
          <cell r="H194">
            <v>16165.107317399999</v>
          </cell>
          <cell r="I194">
            <v>11300.787324999999</v>
          </cell>
          <cell r="J194">
            <v>5785.9850928100004</v>
          </cell>
          <cell r="K194">
            <v>4413.4562788800004</v>
          </cell>
          <cell r="L194">
            <v>6645.3881021999996</v>
          </cell>
          <cell r="M194">
            <v>9775.0851121899996</v>
          </cell>
          <cell r="N194">
            <v>14314.2962396</v>
          </cell>
          <cell r="O194">
            <v>15195.993164699999</v>
          </cell>
          <cell r="P194">
            <v>14552.2914721</v>
          </cell>
          <cell r="Q194">
            <v>13540.2406926</v>
          </cell>
          <cell r="R194">
            <v>14675.1165784</v>
          </cell>
          <cell r="S194">
            <v>17434.222785099999</v>
          </cell>
          <cell r="T194">
            <v>18146.7208446</v>
          </cell>
          <cell r="U194">
            <v>19007.637297599998</v>
          </cell>
          <cell r="V194">
            <v>21209.7573615</v>
          </cell>
          <cell r="W194">
            <v>24167.906181499999</v>
          </cell>
          <cell r="X194">
            <v>25767.651343400001</v>
          </cell>
          <cell r="Y194">
            <v>25664.847473900001</v>
          </cell>
          <cell r="Z194">
            <v>23978.7021876</v>
          </cell>
          <cell r="AA194">
            <v>22408.965571600002</v>
          </cell>
        </row>
        <row r="195">
          <cell r="A195" t="str">
            <v>Emp.net hiring by sector[ser 6]</v>
          </cell>
          <cell r="B195">
            <v>0</v>
          </cell>
          <cell r="C195">
            <v>7173.6816224300001</v>
          </cell>
          <cell r="D195">
            <v>12752.2712531</v>
          </cell>
          <cell r="E195">
            <v>16377.4426497</v>
          </cell>
          <cell r="F195">
            <v>13587.9147737</v>
          </cell>
          <cell r="G195">
            <v>17806.747089199998</v>
          </cell>
          <cell r="H195">
            <v>17952.294559400001</v>
          </cell>
          <cell r="I195">
            <v>13149.369524399999</v>
          </cell>
          <cell r="J195">
            <v>7061.4654732299996</v>
          </cell>
          <cell r="K195">
            <v>4963.5314970899999</v>
          </cell>
          <cell r="L195">
            <v>6420.8517072499999</v>
          </cell>
          <cell r="M195">
            <v>8689.1318591199997</v>
          </cell>
          <cell r="N195">
            <v>12872.2139499</v>
          </cell>
          <cell r="O195">
            <v>13582.8957823</v>
          </cell>
          <cell r="P195">
            <v>12580.9743189</v>
          </cell>
          <cell r="Q195">
            <v>12559.2324572</v>
          </cell>
          <cell r="R195">
            <v>18637.317923999999</v>
          </cell>
          <cell r="S195">
            <v>27049.9392501</v>
          </cell>
          <cell r="T195">
            <v>28130.318969299999</v>
          </cell>
          <cell r="U195">
            <v>26278.417066800001</v>
          </cell>
          <cell r="V195">
            <v>25476.536868899999</v>
          </cell>
          <cell r="W195">
            <v>23126.0223874</v>
          </cell>
          <cell r="X195">
            <v>21576.1218328</v>
          </cell>
          <cell r="Y195">
            <v>22124.581543100001</v>
          </cell>
          <cell r="Z195">
            <v>21294.967200700001</v>
          </cell>
          <cell r="AA195">
            <v>19060.544095199999</v>
          </cell>
        </row>
        <row r="196">
          <cell r="A196" t="str">
            <v>Emp.net hiring by sector[ser 7]</v>
          </cell>
          <cell r="B196">
            <v>0</v>
          </cell>
          <cell r="C196">
            <v>196.17802858600001</v>
          </cell>
          <cell r="D196">
            <v>354.19069218599998</v>
          </cell>
          <cell r="E196">
            <v>469.41684775099998</v>
          </cell>
          <cell r="F196">
            <v>437.39063985199999</v>
          </cell>
          <cell r="G196">
            <v>540.05392204299994</v>
          </cell>
          <cell r="H196">
            <v>541.79865003400005</v>
          </cell>
          <cell r="I196">
            <v>421.19747864700003</v>
          </cell>
          <cell r="J196">
            <v>266.87417490899998</v>
          </cell>
          <cell r="K196">
            <v>202.63469810300001</v>
          </cell>
          <cell r="L196">
            <v>223.99136535</v>
          </cell>
          <cell r="M196">
            <v>272.004794635</v>
          </cell>
          <cell r="N196">
            <v>367.35479103199998</v>
          </cell>
          <cell r="O196">
            <v>379.90252750399998</v>
          </cell>
          <cell r="P196">
            <v>352.43269984300002</v>
          </cell>
          <cell r="Q196">
            <v>310.16056555699998</v>
          </cell>
          <cell r="R196">
            <v>293.20424710399999</v>
          </cell>
          <cell r="S196">
            <v>299.44779762600001</v>
          </cell>
          <cell r="T196">
            <v>288.22119808299999</v>
          </cell>
          <cell r="U196">
            <v>300.74817603499997</v>
          </cell>
          <cell r="V196">
            <v>310.87668108899999</v>
          </cell>
          <cell r="W196">
            <v>304.82832180399998</v>
          </cell>
          <cell r="X196">
            <v>299.24924256999998</v>
          </cell>
          <cell r="Y196">
            <v>294.40614459599999</v>
          </cell>
          <cell r="Z196">
            <v>289.10784532899999</v>
          </cell>
          <cell r="AA196">
            <v>281.04371354400001</v>
          </cell>
        </row>
        <row r="197">
          <cell r="A197" t="str">
            <v>Emp.net hiring by sector[ser 8]</v>
          </cell>
          <cell r="B197">
            <v>0</v>
          </cell>
          <cell r="C197">
            <v>789.12938306599995</v>
          </cell>
          <cell r="D197">
            <v>1448.41750538</v>
          </cell>
          <cell r="E197">
            <v>1955.5015143200001</v>
          </cell>
          <cell r="F197">
            <v>2092.9062961</v>
          </cell>
          <cell r="G197">
            <v>2401.9051497099999</v>
          </cell>
          <cell r="H197">
            <v>2391.0343642600001</v>
          </cell>
          <cell r="I197">
            <v>2023.66774695</v>
          </cell>
          <cell r="J197">
            <v>1651.3712004199999</v>
          </cell>
          <cell r="K197">
            <v>1414.5428819700001</v>
          </cell>
          <cell r="L197">
            <v>1065.42027573</v>
          </cell>
          <cell r="M197">
            <v>880.368363133</v>
          </cell>
          <cell r="N197">
            <v>878.31148075099998</v>
          </cell>
          <cell r="O197">
            <v>735.96369454700005</v>
          </cell>
          <cell r="P197">
            <v>547.42655955299995</v>
          </cell>
          <cell r="Q197">
            <v>367.70845925700002</v>
          </cell>
          <cell r="R197">
            <v>290.05976675300002</v>
          </cell>
          <cell r="S197">
            <v>296.63787372399997</v>
          </cell>
          <cell r="T197">
            <v>270.227219123</v>
          </cell>
          <cell r="U197">
            <v>315.09239365500002</v>
          </cell>
          <cell r="V197">
            <v>367.55782524599999</v>
          </cell>
          <cell r="W197">
            <v>387.40289157699999</v>
          </cell>
          <cell r="X197">
            <v>413.38223097000002</v>
          </cell>
          <cell r="Y197">
            <v>443.160433324</v>
          </cell>
          <cell r="Z197">
            <v>471.79061860500002</v>
          </cell>
          <cell r="AA197">
            <v>492.28750819700002</v>
          </cell>
        </row>
        <row r="198">
          <cell r="A198" t="str">
            <v>Emp.net hiring by sector[ser 9]</v>
          </cell>
          <cell r="B198">
            <v>0</v>
          </cell>
          <cell r="C198">
            <v>689.41496643300002</v>
          </cell>
          <cell r="D198">
            <v>1190.80983928</v>
          </cell>
          <cell r="E198">
            <v>1503.41386616</v>
          </cell>
          <cell r="F198">
            <v>1399.3833341899999</v>
          </cell>
          <cell r="G198">
            <v>1695.3385613099999</v>
          </cell>
          <cell r="H198">
            <v>1683.3576088</v>
          </cell>
          <cell r="I198">
            <v>1301.27499973</v>
          </cell>
          <cell r="J198">
            <v>824.56461023199995</v>
          </cell>
          <cell r="K198">
            <v>687.66395701299996</v>
          </cell>
          <cell r="L198">
            <v>963.50030837999998</v>
          </cell>
          <cell r="M198">
            <v>1385.3459871499999</v>
          </cell>
          <cell r="N198">
            <v>1797.88251739</v>
          </cell>
          <cell r="O198">
            <v>1696.66417523</v>
          </cell>
          <cell r="P198">
            <v>1325.21930223</v>
          </cell>
          <cell r="Q198">
            <v>1831.84928569</v>
          </cell>
          <cell r="R198">
            <v>3430.59191801</v>
          </cell>
          <cell r="S198">
            <v>4475.7848146699998</v>
          </cell>
          <cell r="T198">
            <v>4947.1122662500002</v>
          </cell>
          <cell r="U198">
            <v>5198.8376275500004</v>
          </cell>
          <cell r="V198">
            <v>5346.5819969499998</v>
          </cell>
          <cell r="W198">
            <v>5373.8880547700001</v>
          </cell>
          <cell r="X198">
            <v>5372.4422292500003</v>
          </cell>
          <cell r="Y198">
            <v>5348.9263865299999</v>
          </cell>
          <cell r="Z198">
            <v>5284.3389798600001</v>
          </cell>
          <cell r="AA198">
            <v>5170.0311377099997</v>
          </cell>
        </row>
        <row r="199">
          <cell r="A199" t="str">
            <v>Emp.net hiring by sector[ser 10]</v>
          </cell>
          <cell r="B199">
            <v>0</v>
          </cell>
          <cell r="C199">
            <v>2053.6351964300002</v>
          </cell>
          <cell r="D199">
            <v>3708.57309197</v>
          </cell>
          <cell r="E199">
            <v>4903.3104326299999</v>
          </cell>
          <cell r="F199">
            <v>5568.8300174400001</v>
          </cell>
          <cell r="G199">
            <v>5870.4659019700002</v>
          </cell>
          <cell r="H199">
            <v>5594.39844361</v>
          </cell>
          <cell r="I199">
            <v>4879.2244321600001</v>
          </cell>
          <cell r="J199">
            <v>4091.9023904300002</v>
          </cell>
          <cell r="K199">
            <v>2847.9483463699999</v>
          </cell>
          <cell r="L199">
            <v>1088.77602183</v>
          </cell>
          <cell r="M199">
            <v>69.508117559200002</v>
          </cell>
          <cell r="N199">
            <v>-723.52104050299999</v>
          </cell>
          <cell r="O199">
            <v>-1202.92656932</v>
          </cell>
          <cell r="P199">
            <v>-1345.16478936</v>
          </cell>
          <cell r="Q199">
            <v>-1614.37955336</v>
          </cell>
          <cell r="R199">
            <v>-1981.91013664</v>
          </cell>
          <cell r="S199">
            <v>-2162.31384368</v>
          </cell>
          <cell r="T199">
            <v>-2274.8090492900001</v>
          </cell>
          <cell r="U199">
            <v>-2306.6938091500001</v>
          </cell>
          <cell r="V199">
            <v>-2261.4287604299998</v>
          </cell>
          <cell r="W199">
            <v>-2171.6108264600002</v>
          </cell>
          <cell r="X199">
            <v>-2053.5376496499998</v>
          </cell>
          <cell r="Y199">
            <v>-1925.8099996000001</v>
          </cell>
          <cell r="Z199">
            <v>-1799.9875069</v>
          </cell>
          <cell r="AA199">
            <v>-1680.9768170899999</v>
          </cell>
        </row>
        <row r="200">
          <cell r="A200" t="str">
            <v>Emp.net hiring by sector[ser 11]</v>
          </cell>
          <cell r="B200">
            <v>0</v>
          </cell>
          <cell r="C200">
            <v>419.91346431900001</v>
          </cell>
          <cell r="D200">
            <v>811.352014532</v>
          </cell>
          <cell r="E200">
            <v>1169.3386027399999</v>
          </cell>
          <cell r="F200">
            <v>1372.99219917</v>
          </cell>
          <cell r="G200">
            <v>1692.04554558</v>
          </cell>
          <cell r="H200">
            <v>1890.38973616</v>
          </cell>
          <cell r="I200">
            <v>1900.2303654100001</v>
          </cell>
          <cell r="J200">
            <v>1785.7369967300001</v>
          </cell>
          <cell r="K200">
            <v>1700.2317827700001</v>
          </cell>
          <cell r="L200">
            <v>1668.88333003</v>
          </cell>
          <cell r="M200">
            <v>1656.6308609</v>
          </cell>
          <cell r="N200">
            <v>1743.74310335</v>
          </cell>
          <cell r="O200">
            <v>1827.2117735100001</v>
          </cell>
          <cell r="P200">
            <v>1816.1354763500001</v>
          </cell>
          <cell r="Q200">
            <v>1510.0212469999999</v>
          </cell>
          <cell r="R200">
            <v>1178.30073883</v>
          </cell>
          <cell r="S200">
            <v>1015.89493801</v>
          </cell>
          <cell r="T200">
            <v>881.42680286400002</v>
          </cell>
          <cell r="U200">
            <v>821.94765079399997</v>
          </cell>
          <cell r="V200">
            <v>785.24073959199995</v>
          </cell>
          <cell r="W200">
            <v>733.726683987</v>
          </cell>
          <cell r="X200">
            <v>693.295948963</v>
          </cell>
          <cell r="Y200">
            <v>661.79858308200005</v>
          </cell>
          <cell r="Z200">
            <v>636.97557671599998</v>
          </cell>
          <cell r="AA200">
            <v>614.03040015500005</v>
          </cell>
        </row>
        <row r="201">
          <cell r="A201" t="str">
            <v>Emp.net hiring by sector[ser 12]</v>
          </cell>
          <cell r="B201">
            <v>16566.896303099998</v>
          </cell>
          <cell r="C201">
            <v>15518.738945200001</v>
          </cell>
          <cell r="D201">
            <v>11801.4997487</v>
          </cell>
          <cell r="E201">
            <v>12207.395342100001</v>
          </cell>
          <cell r="F201">
            <v>10054.9616274</v>
          </cell>
          <cell r="G201">
            <v>7202.7364609400001</v>
          </cell>
          <cell r="H201">
            <v>9832.2998529100005</v>
          </cell>
          <cell r="I201">
            <v>9909.1229684800001</v>
          </cell>
          <cell r="J201">
            <v>10499.445790600001</v>
          </cell>
          <cell r="K201">
            <v>6920.2359278100002</v>
          </cell>
          <cell r="L201">
            <v>7582.2859408900003</v>
          </cell>
          <cell r="M201">
            <v>10804.5459188</v>
          </cell>
          <cell r="N201">
            <v>6492.4460719400004</v>
          </cell>
          <cell r="O201">
            <v>2477.0849700799999</v>
          </cell>
          <cell r="P201">
            <v>716.093444858</v>
          </cell>
          <cell r="Q201">
            <v>-1468.5601137900001</v>
          </cell>
          <cell r="R201">
            <v>-2929.1007732100002</v>
          </cell>
          <cell r="S201">
            <v>-2207.5227945900001</v>
          </cell>
          <cell r="T201">
            <v>-2401.9315001999998</v>
          </cell>
          <cell r="U201">
            <v>-3934.2017301599999</v>
          </cell>
          <cell r="V201">
            <v>-2435.36943673</v>
          </cell>
          <cell r="W201">
            <v>-1236.3668101799999</v>
          </cell>
          <cell r="X201">
            <v>-552.32610588299997</v>
          </cell>
          <cell r="Y201">
            <v>468.00315585200002</v>
          </cell>
          <cell r="Z201">
            <v>1230.3495672500001</v>
          </cell>
          <cell r="AA201">
            <v>1575.9715689300001</v>
          </cell>
        </row>
        <row r="202">
          <cell r="A202" t="str">
            <v>Emp.net hiring by sector[ser 13]</v>
          </cell>
          <cell r="B202">
            <v>15596.8183047</v>
          </cell>
          <cell r="C202">
            <v>17147.2565837</v>
          </cell>
          <cell r="D202">
            <v>16767.231327400001</v>
          </cell>
          <cell r="E202">
            <v>16475.892337599998</v>
          </cell>
          <cell r="F202">
            <v>13359.324962500001</v>
          </cell>
          <cell r="G202">
            <v>12958.8562697</v>
          </cell>
          <cell r="H202">
            <v>16405.419827199999</v>
          </cell>
          <cell r="I202">
            <v>14943.124845599999</v>
          </cell>
          <cell r="J202">
            <v>13113.897252700001</v>
          </cell>
          <cell r="K202">
            <v>8829.5095678800008</v>
          </cell>
          <cell r="L202">
            <v>7492.0389824100002</v>
          </cell>
          <cell r="M202">
            <v>9513.6332279599992</v>
          </cell>
          <cell r="N202">
            <v>9755.5986953499996</v>
          </cell>
          <cell r="O202">
            <v>7939.4710110300002</v>
          </cell>
          <cell r="P202">
            <v>6756.2976786400004</v>
          </cell>
          <cell r="Q202">
            <v>4532.5275870400001</v>
          </cell>
          <cell r="R202">
            <v>4083.4458235000002</v>
          </cell>
          <cell r="S202">
            <v>6336.8963314100001</v>
          </cell>
          <cell r="T202">
            <v>6486.2575837000004</v>
          </cell>
          <cell r="U202">
            <v>5024.3002984599998</v>
          </cell>
          <cell r="V202">
            <v>5644.4655169400003</v>
          </cell>
          <cell r="W202">
            <v>5753.72853467</v>
          </cell>
          <cell r="X202">
            <v>5617.4569948799999</v>
          </cell>
          <cell r="Y202">
            <v>6008.2605286199996</v>
          </cell>
          <cell r="Z202">
            <v>6302.0694145099997</v>
          </cell>
          <cell r="AA202">
            <v>6300.10369369</v>
          </cell>
        </row>
        <row r="203">
          <cell r="A203" t="str">
            <v>Emp.net hiring by sector[ser 14]</v>
          </cell>
          <cell r="B203">
            <v>0</v>
          </cell>
          <cell r="C203">
            <v>226.59465588399999</v>
          </cell>
          <cell r="D203">
            <v>401.280813572</v>
          </cell>
          <cell r="E203">
            <v>536.02998241399996</v>
          </cell>
          <cell r="F203">
            <v>595.715154364</v>
          </cell>
          <cell r="G203">
            <v>702.60557695299997</v>
          </cell>
          <cell r="H203">
            <v>759.96092578100001</v>
          </cell>
          <cell r="I203">
            <v>755.86258037100004</v>
          </cell>
          <cell r="J203">
            <v>722.52679173399997</v>
          </cell>
          <cell r="K203">
            <v>709.97959752999998</v>
          </cell>
          <cell r="L203">
            <v>717.43301864</v>
          </cell>
          <cell r="M203">
            <v>725.62403195900004</v>
          </cell>
          <cell r="N203">
            <v>755.42859085700002</v>
          </cell>
          <cell r="O203">
            <v>756.39169579099996</v>
          </cell>
          <cell r="P203">
            <v>749.32341525100003</v>
          </cell>
          <cell r="Q203">
            <v>796.17771946300002</v>
          </cell>
          <cell r="R203">
            <v>931.49169966500006</v>
          </cell>
          <cell r="S203">
            <v>1031.7598822</v>
          </cell>
          <cell r="T203">
            <v>1076.4198799599999</v>
          </cell>
          <cell r="U203">
            <v>1086.93823845</v>
          </cell>
          <cell r="V203">
            <v>1045.31823493</v>
          </cell>
          <cell r="W203">
            <v>991.17628508300004</v>
          </cell>
          <cell r="X203">
            <v>940.51306589800004</v>
          </cell>
          <cell r="Y203">
            <v>891.99694104000002</v>
          </cell>
          <cell r="Z203">
            <v>844.81683614999997</v>
          </cell>
          <cell r="AA203">
            <v>796.13931376300002</v>
          </cell>
        </row>
        <row r="204">
          <cell r="A204" t="str">
            <v>Emp.net hiring by sector[ser 15]</v>
          </cell>
          <cell r="B204">
            <v>-98580.046239999996</v>
          </cell>
          <cell r="C204">
            <v>15558.2387084</v>
          </cell>
          <cell r="D204">
            <v>86991.203687400004</v>
          </cell>
          <cell r="E204">
            <v>153920.274833</v>
          </cell>
          <cell r="F204">
            <v>144693.22998800001</v>
          </cell>
          <cell r="G204">
            <v>76530.1247344</v>
          </cell>
          <cell r="H204">
            <v>208764.77170300001</v>
          </cell>
          <cell r="I204">
            <v>286026.31997100002</v>
          </cell>
          <cell r="J204">
            <v>322358.348192</v>
          </cell>
          <cell r="K204">
            <v>263710.07368600002</v>
          </cell>
          <cell r="L204">
            <v>284134.44660000002</v>
          </cell>
          <cell r="M204">
            <v>383668.08087300003</v>
          </cell>
          <cell r="N204">
            <v>425954.59111600003</v>
          </cell>
          <cell r="O204">
            <v>406449.90028399997</v>
          </cell>
          <cell r="P204">
            <v>334519.78033899999</v>
          </cell>
          <cell r="Q204">
            <v>315529.09103000001</v>
          </cell>
          <cell r="R204">
            <v>325396.35146999999</v>
          </cell>
          <cell r="S204">
            <v>278215.57853499998</v>
          </cell>
          <cell r="T204">
            <v>222448.117811</v>
          </cell>
          <cell r="U204">
            <v>161651.864466</v>
          </cell>
          <cell r="V204">
            <v>132904.82221899999</v>
          </cell>
          <cell r="W204">
            <v>137590.737712</v>
          </cell>
          <cell r="X204">
            <v>142425.40632800001</v>
          </cell>
          <cell r="Y204">
            <v>145779.183361</v>
          </cell>
          <cell r="Z204">
            <v>156695.44407299999</v>
          </cell>
          <cell r="AA204">
            <v>165728.04306500001</v>
          </cell>
        </row>
        <row r="205">
          <cell r="A205" t="str">
            <v>Emp.net hiring by sector[ser 16]</v>
          </cell>
          <cell r="B205">
            <v>0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</row>
        <row r="206">
          <cell r="A206" t="str">
            <v>Emp.net hiring by sector[ser 17]</v>
          </cell>
          <cell r="B206">
            <v>0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</row>
        <row r="207">
          <cell r="A207" t="str">
            <v>Emp.net hiring by sector[ser 18]</v>
          </cell>
          <cell r="B207">
            <v>0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</row>
        <row r="208">
          <cell r="A208" t="str">
            <v>Emp.net hiring by sector[ser 19]</v>
          </cell>
          <cell r="B208">
            <v>0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</row>
        <row r="209">
          <cell r="A209" t="str">
            <v>Emp.net hiring by sector[ser 20]</v>
          </cell>
          <cell r="B209">
            <v>0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</row>
        <row r="210">
          <cell r="A210" t="str">
            <v>Emp.net hiring by sector[ser 21]</v>
          </cell>
          <cell r="B210">
            <v>0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</row>
        <row r="211">
          <cell r="A211" t="str">
            <v>Emp.net hiring by sector[ser 22]</v>
          </cell>
          <cell r="B211">
            <v>0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</row>
        <row r="212">
          <cell r="A212" t="str">
            <v>Emp.net hiring by sector[ser 23]</v>
          </cell>
          <cell r="B212">
            <v>0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</row>
        <row r="213">
          <cell r="A213" t="str">
            <v>Emp.net hiring by sector[ser 24]</v>
          </cell>
          <cell r="B213">
            <v>0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</row>
        <row r="214">
          <cell r="A214" t="str">
            <v>Emp.net hiring by sector[ser 25]</v>
          </cell>
          <cell r="B214">
            <v>0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</row>
        <row r="215">
          <cell r="A215" t="str">
            <v>GDP.net export by sector[agr 1]</v>
          </cell>
          <cell r="B215">
            <v>-30327159723.200001</v>
          </cell>
          <cell r="C215">
            <v>-30760864592.299999</v>
          </cell>
          <cell r="D215">
            <v>-30044160458.200001</v>
          </cell>
          <cell r="E215">
            <v>-60619018741.099998</v>
          </cell>
          <cell r="F215">
            <v>4142979726.1399999</v>
          </cell>
          <cell r="G215">
            <v>-28802103337.200001</v>
          </cell>
          <cell r="H215">
            <v>-25620327458.5</v>
          </cell>
          <cell r="I215">
            <v>-40514313382.099998</v>
          </cell>
          <cell r="J215">
            <v>-35445803741.099998</v>
          </cell>
          <cell r="K215">
            <v>-21367983798.5</v>
          </cell>
          <cell r="L215">
            <v>-22377278190.299999</v>
          </cell>
          <cell r="M215">
            <v>-25000714236.400002</v>
          </cell>
          <cell r="N215">
            <v>-29231897863.5</v>
          </cell>
          <cell r="O215">
            <v>-29536391626.200001</v>
          </cell>
          <cell r="P215">
            <v>-30208488188.099998</v>
          </cell>
          <cell r="Q215">
            <v>-37597451449.400002</v>
          </cell>
          <cell r="R215">
            <v>-32090206043.400002</v>
          </cell>
          <cell r="S215">
            <v>-31352180162.5</v>
          </cell>
          <cell r="T215">
            <v>-28671723565</v>
          </cell>
          <cell r="U215">
            <v>-24181563626.200001</v>
          </cell>
          <cell r="V215">
            <v>-23223703784.900002</v>
          </cell>
          <cell r="W215">
            <v>-22337556112</v>
          </cell>
          <cell r="X215">
            <v>-15449576807.200001</v>
          </cell>
          <cell r="Y215">
            <v>-12120468837.799999</v>
          </cell>
          <cell r="Z215">
            <v>-10068934327.5</v>
          </cell>
          <cell r="AA215">
            <v>-8042000256.0100002</v>
          </cell>
        </row>
        <row r="216">
          <cell r="A216" t="str">
            <v>GDP.net export by sector[agr 2]</v>
          </cell>
          <cell r="B216">
            <v>0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</row>
        <row r="217">
          <cell r="A217" t="str">
            <v>GDP.net export by sector[agr 3]</v>
          </cell>
          <cell r="B217">
            <v>0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</row>
        <row r="218">
          <cell r="A218" t="str">
            <v>GDP.net export by sector[agr 4]</v>
          </cell>
          <cell r="B218">
            <v>0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</row>
        <row r="219">
          <cell r="A219" t="str">
            <v>GDP.net export by sector[agr 5]</v>
          </cell>
          <cell r="B219">
            <v>0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</row>
        <row r="220">
          <cell r="A220" t="str">
            <v>GDP.net export by sector[ind 1]</v>
          </cell>
          <cell r="B220">
            <v>-3841382600.1700001</v>
          </cell>
          <cell r="C220">
            <v>-1870719394.9100001</v>
          </cell>
          <cell r="D220">
            <v>-1792625758.22</v>
          </cell>
          <cell r="E220">
            <v>1228944340.3900001</v>
          </cell>
          <cell r="F220">
            <v>1129216709.6800001</v>
          </cell>
          <cell r="G220">
            <v>-6677343554.3000002</v>
          </cell>
          <cell r="H220">
            <v>-4937701916.5699997</v>
          </cell>
          <cell r="I220">
            <v>1151386813.1500001</v>
          </cell>
          <cell r="J220">
            <v>-458032721.93599999</v>
          </cell>
          <cell r="K220">
            <v>-3017342102.4299998</v>
          </cell>
          <cell r="L220">
            <v>-6226107451.1499996</v>
          </cell>
          <cell r="M220">
            <v>-8240939763.5799999</v>
          </cell>
          <cell r="N220">
            <v>-8731007766.1499996</v>
          </cell>
          <cell r="O220">
            <v>-3040518247.1999998</v>
          </cell>
          <cell r="P220">
            <v>602083933.97599995</v>
          </cell>
          <cell r="Q220">
            <v>2516586707.3200002</v>
          </cell>
          <cell r="R220">
            <v>-5395069999.8999996</v>
          </cell>
          <cell r="S220">
            <v>-3720436208.3800001</v>
          </cell>
          <cell r="T220">
            <v>2595113534.04</v>
          </cell>
          <cell r="U220">
            <v>4607338483.6400003</v>
          </cell>
          <cell r="V220">
            <v>7540187482.4899998</v>
          </cell>
          <cell r="W220">
            <v>10271194467.4</v>
          </cell>
          <cell r="X220">
            <v>11600056909.9</v>
          </cell>
          <cell r="Y220">
            <v>14022345767.9</v>
          </cell>
          <cell r="Z220">
            <v>15552043797.5</v>
          </cell>
          <cell r="AA220">
            <v>16764856903.700001</v>
          </cell>
        </row>
        <row r="221">
          <cell r="A221" t="str">
            <v>GDP.net export by sector[ind 2]</v>
          </cell>
          <cell r="B221">
            <v>641737536673</v>
          </cell>
          <cell r="C221">
            <v>683241436460</v>
          </cell>
          <cell r="D221">
            <v>694305650523</v>
          </cell>
          <cell r="E221">
            <v>876026666174</v>
          </cell>
          <cell r="F221">
            <v>692302575945</v>
          </cell>
          <cell r="G221">
            <v>798079003527</v>
          </cell>
          <cell r="H221">
            <v>1034708087550</v>
          </cell>
          <cell r="I221">
            <v>1124953705530</v>
          </cell>
          <cell r="J221">
            <v>1090546355770</v>
          </cell>
          <cell r="K221">
            <v>1029710928590</v>
          </cell>
          <cell r="L221">
            <v>926420126467</v>
          </cell>
          <cell r="M221">
            <v>879540981313</v>
          </cell>
          <cell r="N221">
            <v>880008164437</v>
          </cell>
          <cell r="O221">
            <v>917143324234</v>
          </cell>
          <cell r="P221">
            <v>868004679310</v>
          </cell>
          <cell r="Q221">
            <v>875584773412</v>
          </cell>
          <cell r="R221">
            <v>854593401924</v>
          </cell>
          <cell r="S221">
            <v>912245976224</v>
          </cell>
          <cell r="T221">
            <v>999615982479</v>
          </cell>
          <cell r="U221">
            <v>1038318559130</v>
          </cell>
          <cell r="V221">
            <v>1061306684650</v>
          </cell>
          <cell r="W221">
            <v>1082444340030</v>
          </cell>
          <cell r="X221">
            <v>1099207977910</v>
          </cell>
          <cell r="Y221">
            <v>1118281879220</v>
          </cell>
          <cell r="Z221">
            <v>1138959285160</v>
          </cell>
          <cell r="AA221">
            <v>1158861874400</v>
          </cell>
        </row>
        <row r="222">
          <cell r="A222" t="str">
            <v>GDP.net export by sector[ind 3]</v>
          </cell>
          <cell r="B222">
            <v>0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</row>
        <row r="223">
          <cell r="A223" t="str">
            <v>GDP.net export by sector[ind 4]</v>
          </cell>
          <cell r="B223">
            <v>-1954634999.26</v>
          </cell>
          <cell r="C223">
            <v>-2808706362.2199998</v>
          </cell>
          <cell r="D223">
            <v>-3760020536.4899998</v>
          </cell>
          <cell r="E223">
            <v>-8010311898.5100002</v>
          </cell>
          <cell r="F223">
            <v>-1300399279.04</v>
          </cell>
          <cell r="G223">
            <v>-4064362980.75</v>
          </cell>
          <cell r="H223">
            <v>-4504822751.0100002</v>
          </cell>
          <cell r="I223">
            <v>-4123106646.2199998</v>
          </cell>
          <cell r="J223">
            <v>-1575241338.9400001</v>
          </cell>
          <cell r="K223">
            <v>-598657689.61800003</v>
          </cell>
          <cell r="L223">
            <v>2577857513.6599998</v>
          </cell>
          <cell r="M223">
            <v>3065943562.0300002</v>
          </cell>
          <cell r="N223">
            <v>2549709971.2600002</v>
          </cell>
          <cell r="O223">
            <v>2348691839.5500002</v>
          </cell>
          <cell r="P223">
            <v>2510194226.77</v>
          </cell>
          <cell r="Q223">
            <v>3496534687.5900002</v>
          </cell>
          <cell r="R223">
            <v>2601896382.6999998</v>
          </cell>
          <cell r="S223">
            <v>1996454569.72</v>
          </cell>
          <cell r="T223">
            <v>2402138087.6900001</v>
          </cell>
          <cell r="U223">
            <v>3249909952.2199998</v>
          </cell>
          <cell r="V223">
            <v>3280697002.3699999</v>
          </cell>
          <cell r="W223">
            <v>4013843127.9499998</v>
          </cell>
          <cell r="X223">
            <v>5689038479.3400002</v>
          </cell>
          <cell r="Y223">
            <v>6496196455.6800003</v>
          </cell>
          <cell r="Z223">
            <v>5605385406.6800003</v>
          </cell>
          <cell r="AA223">
            <v>4397764416.7700005</v>
          </cell>
        </row>
        <row r="224">
          <cell r="A224" t="str">
            <v>GDP.net export by sector[ind 5]</v>
          </cell>
          <cell r="B224">
            <v>0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</row>
        <row r="225">
          <cell r="A225" t="str">
            <v>GDP.net export by sector[ind 6]</v>
          </cell>
          <cell r="B225">
            <v>-409083337.37800002</v>
          </cell>
          <cell r="C225">
            <v>-452734418.54299998</v>
          </cell>
          <cell r="D225">
            <v>-405326606.15700001</v>
          </cell>
          <cell r="E225">
            <v>-1215209545.71</v>
          </cell>
          <cell r="F225">
            <v>-393783197.75199997</v>
          </cell>
          <cell r="G225">
            <v>-744265193.17299998</v>
          </cell>
          <cell r="H225">
            <v>-778605470.18400002</v>
          </cell>
          <cell r="I225">
            <v>-379897914.73500001</v>
          </cell>
          <cell r="J225">
            <v>-390544648.04100001</v>
          </cell>
          <cell r="K225">
            <v>-414097326.39200002</v>
          </cell>
          <cell r="L225">
            <v>-421626750.12300003</v>
          </cell>
          <cell r="M225">
            <v>-156947466.667</v>
          </cell>
          <cell r="N225">
            <v>-261436629.95300001</v>
          </cell>
          <cell r="O225">
            <v>-154809448.08700001</v>
          </cell>
          <cell r="P225">
            <v>-75955409.397499993</v>
          </cell>
          <cell r="Q225">
            <v>-51904447.104400001</v>
          </cell>
          <cell r="R225">
            <v>-196839276.583</v>
          </cell>
          <cell r="S225">
            <v>-390717907.551</v>
          </cell>
          <cell r="T225">
            <v>-553461171.47399998</v>
          </cell>
          <cell r="U225">
            <v>-558956169.54400003</v>
          </cell>
          <cell r="V225">
            <v>-764129113.35599995</v>
          </cell>
          <cell r="W225">
            <v>-970703017.50399995</v>
          </cell>
          <cell r="X225">
            <v>-1175592092.5899999</v>
          </cell>
          <cell r="Y225">
            <v>-1387618965.6900001</v>
          </cell>
          <cell r="Z225">
            <v>-1602580436.28</v>
          </cell>
          <cell r="AA225">
            <v>-1808036095.8299999</v>
          </cell>
        </row>
        <row r="226">
          <cell r="A226" t="str">
            <v>GDP.net export by sector[ind 7]</v>
          </cell>
          <cell r="B226">
            <v>-33993544539.5</v>
          </cell>
          <cell r="C226">
            <v>-45825279845.900002</v>
          </cell>
          <cell r="D226">
            <v>-33795774535.400002</v>
          </cell>
          <cell r="E226">
            <v>-95308732421</v>
          </cell>
          <cell r="F226">
            <v>-493948841.26200002</v>
          </cell>
          <cell r="G226">
            <v>-30985644483.200001</v>
          </cell>
          <cell r="H226">
            <v>-40892413489</v>
          </cell>
          <cell r="I226">
            <v>-55334141785.400002</v>
          </cell>
          <cell r="J226">
            <v>-39969566874.199997</v>
          </cell>
          <cell r="K226">
            <v>-45961907397.099998</v>
          </cell>
          <cell r="L226">
            <v>-44720132621.199997</v>
          </cell>
          <cell r="M226">
            <v>-52370744831.5</v>
          </cell>
          <cell r="N226">
            <v>-61124659867.800003</v>
          </cell>
          <cell r="O226">
            <v>-64721366072.099998</v>
          </cell>
          <cell r="P226">
            <v>-66893984299.900002</v>
          </cell>
          <cell r="Q226">
            <v>-81791271134.699997</v>
          </cell>
          <cell r="R226">
            <v>-80554252476.100006</v>
          </cell>
          <cell r="S226">
            <v>-88278603274.699997</v>
          </cell>
          <cell r="T226">
            <v>-96700205087.300003</v>
          </cell>
          <cell r="U226">
            <v>-101125624116</v>
          </cell>
          <cell r="V226">
            <v>-106743992576</v>
          </cell>
          <cell r="W226">
            <v>-113633986364</v>
          </cell>
          <cell r="X226">
            <v>-118988112113</v>
          </cell>
          <cell r="Y226">
            <v>-126249561807</v>
          </cell>
          <cell r="Z226">
            <v>-132729221891</v>
          </cell>
          <cell r="AA226">
            <v>-137783354554</v>
          </cell>
        </row>
        <row r="227">
          <cell r="A227" t="str">
            <v>GDP.net export by sector[ind 8]</v>
          </cell>
          <cell r="B227">
            <v>-14100986530.5</v>
          </cell>
          <cell r="C227">
            <v>-18118726994.700001</v>
          </cell>
          <cell r="D227">
            <v>-15936767497.299999</v>
          </cell>
          <cell r="E227">
            <v>-30464504511.099998</v>
          </cell>
          <cell r="F227">
            <v>-3636196922.3800001</v>
          </cell>
          <cell r="G227">
            <v>-10363716116</v>
          </cell>
          <cell r="H227">
            <v>-17383622262.799999</v>
          </cell>
          <cell r="I227">
            <v>-25504353693.700001</v>
          </cell>
          <cell r="J227">
            <v>-22151571466.599998</v>
          </cell>
          <cell r="K227">
            <v>-22145772521</v>
          </cell>
          <cell r="L227">
            <v>-22975559050.900002</v>
          </cell>
          <cell r="M227">
            <v>-25462335996.299999</v>
          </cell>
          <cell r="N227">
            <v>-29084174200.099998</v>
          </cell>
          <cell r="O227">
            <v>-31960416833.400002</v>
          </cell>
          <cell r="P227">
            <v>-32597008754</v>
          </cell>
          <cell r="Q227">
            <v>-37748479005.800003</v>
          </cell>
          <cell r="R227">
            <v>-37662269219.199997</v>
          </cell>
          <cell r="S227">
            <v>-41289881377.900002</v>
          </cell>
          <cell r="T227">
            <v>-45413243005</v>
          </cell>
          <cell r="U227">
            <v>-48051395649.699997</v>
          </cell>
          <cell r="V227">
            <v>-50336287644.199997</v>
          </cell>
          <cell r="W227">
            <v>-53111566629.099998</v>
          </cell>
          <cell r="X227">
            <v>-55685940050.800003</v>
          </cell>
          <cell r="Y227">
            <v>-58690537282.400002</v>
          </cell>
          <cell r="Z227">
            <v>-61451602402.400002</v>
          </cell>
          <cell r="AA227">
            <v>-63747019155.199997</v>
          </cell>
        </row>
        <row r="228">
          <cell r="A228" t="str">
            <v>GDP.net export by sector[ind 9]</v>
          </cell>
          <cell r="B228">
            <v>-1676118457.49</v>
          </cell>
          <cell r="C228">
            <v>-1851725843.1199999</v>
          </cell>
          <cell r="D228">
            <v>-2426427989.25</v>
          </cell>
          <cell r="E228">
            <v>-3248302004.3400002</v>
          </cell>
          <cell r="F228">
            <v>-1282485831.1900001</v>
          </cell>
          <cell r="G228">
            <v>-4702176903.9899998</v>
          </cell>
          <cell r="H228">
            <v>-4669042751.2200003</v>
          </cell>
          <cell r="I228">
            <v>-5451627563.5100002</v>
          </cell>
          <cell r="J228">
            <v>-4844864898.4399996</v>
          </cell>
          <cell r="K228">
            <v>-4795431885.4099998</v>
          </cell>
          <cell r="L228">
            <v>-4227366855.02</v>
          </cell>
          <cell r="M228">
            <v>-4878018098.9300003</v>
          </cell>
          <cell r="N228">
            <v>-5557121254.3800001</v>
          </cell>
          <cell r="O228">
            <v>-6040009349.0900002</v>
          </cell>
          <cell r="P228">
            <v>-5783516882.9899998</v>
          </cell>
          <cell r="Q228">
            <v>-6246845707.0100002</v>
          </cell>
          <cell r="R228">
            <v>-7360678395.0200005</v>
          </cell>
          <cell r="S228">
            <v>-9883514522.5499992</v>
          </cell>
          <cell r="T228">
            <v>-12579144243.299999</v>
          </cell>
          <cell r="U228">
            <v>-13658151732.9</v>
          </cell>
          <cell r="V228">
            <v>-14091288240.700001</v>
          </cell>
          <cell r="W228">
            <v>-14202243075.5</v>
          </cell>
          <cell r="X228">
            <v>-14285086035.299999</v>
          </cell>
          <cell r="Y228">
            <v>-14142848728.9</v>
          </cell>
          <cell r="Z228">
            <v>-13680914352.1</v>
          </cell>
          <cell r="AA228">
            <v>-12988592051.1</v>
          </cell>
        </row>
        <row r="229">
          <cell r="A229" t="str">
            <v>GDP.net export by sector[ind 10]</v>
          </cell>
          <cell r="B229">
            <v>-2940902640.9400001</v>
          </cell>
          <cell r="C229">
            <v>-6484132029.2299995</v>
          </cell>
          <cell r="D229">
            <v>-6709982525.0699997</v>
          </cell>
          <cell r="E229">
            <v>-13362625724.700001</v>
          </cell>
          <cell r="F229">
            <v>1643932781.74</v>
          </cell>
          <cell r="G229">
            <v>-1528697499.8499999</v>
          </cell>
          <cell r="H229">
            <v>-3953889651.3600001</v>
          </cell>
          <cell r="I229">
            <v>-6546452657.0299997</v>
          </cell>
          <cell r="J229">
            <v>-3788143210.0100002</v>
          </cell>
          <cell r="K229">
            <v>-5038514407.9700003</v>
          </cell>
          <cell r="L229">
            <v>-6172775352.8299999</v>
          </cell>
          <cell r="M229">
            <v>-8146674460.5500002</v>
          </cell>
          <cell r="N229">
            <v>-9572606406.2999992</v>
          </cell>
          <cell r="O229">
            <v>-9755519084.0499992</v>
          </cell>
          <cell r="P229">
            <v>-9734399649.7800007</v>
          </cell>
          <cell r="Q229">
            <v>-11833382206</v>
          </cell>
          <cell r="R229">
            <v>-11635861631.700001</v>
          </cell>
          <cell r="S229">
            <v>-12711181080.299999</v>
          </cell>
          <cell r="T229">
            <v>-13680675678.9</v>
          </cell>
          <cell r="U229">
            <v>-13750854284.700001</v>
          </cell>
          <cell r="V229">
            <v>-14314115352.5</v>
          </cell>
          <cell r="W229">
            <v>-15232187143</v>
          </cell>
          <cell r="X229">
            <v>-15789027270.299999</v>
          </cell>
          <cell r="Y229">
            <v>-16714037769.9</v>
          </cell>
          <cell r="Z229">
            <v>-17549324765.400002</v>
          </cell>
          <cell r="AA229">
            <v>-18139421608.099998</v>
          </cell>
        </row>
        <row r="230">
          <cell r="A230" t="str">
            <v>GDP.net export by sector[ind 11]</v>
          </cell>
          <cell r="B230">
            <v>46316536540</v>
          </cell>
          <cell r="C230">
            <v>53694175319.400002</v>
          </cell>
          <cell r="D230">
            <v>59953297592</v>
          </cell>
          <cell r="E230">
            <v>68109994383.5</v>
          </cell>
          <cell r="F230">
            <v>67081048947.599998</v>
          </cell>
          <cell r="G230">
            <v>64654778364.099998</v>
          </cell>
          <cell r="H230">
            <v>70635738842.199997</v>
          </cell>
          <cell r="I230">
            <v>62828348881.5</v>
          </cell>
          <cell r="J230">
            <v>105105116115</v>
          </cell>
          <cell r="K230">
            <v>36845728160.5</v>
          </cell>
          <cell r="L230">
            <v>49803105666.599998</v>
          </cell>
          <cell r="M230">
            <v>39749153005.099998</v>
          </cell>
          <cell r="N230">
            <v>38900518806.699997</v>
          </cell>
          <cell r="O230">
            <v>46507460706</v>
          </cell>
          <cell r="P230">
            <v>46514927051.400002</v>
          </cell>
          <cell r="Q230">
            <v>43796193294</v>
          </cell>
          <cell r="R230">
            <v>34167385950.099998</v>
          </cell>
          <cell r="S230">
            <v>31344039047.799999</v>
          </cell>
          <cell r="T230">
            <v>33089648263.599998</v>
          </cell>
          <cell r="U230">
            <v>36539097363.300003</v>
          </cell>
          <cell r="V230">
            <v>36361364890.199997</v>
          </cell>
          <cell r="W230">
            <v>35617434763.099998</v>
          </cell>
          <cell r="X230">
            <v>35921211415.800003</v>
          </cell>
          <cell r="Y230">
            <v>35686933149.099998</v>
          </cell>
          <cell r="Z230">
            <v>36063636113.199997</v>
          </cell>
          <cell r="AA230">
            <v>36841509439.5</v>
          </cell>
        </row>
        <row r="231">
          <cell r="A231" t="str">
            <v>GDP.net export by sector[ind 12]</v>
          </cell>
          <cell r="B231">
            <v>13981914079.6</v>
          </cell>
          <cell r="C231">
            <v>16458405533.200001</v>
          </cell>
          <cell r="D231">
            <v>8215883955.6400003</v>
          </cell>
          <cell r="E231">
            <v>1779093389.55</v>
          </cell>
          <cell r="F231">
            <v>10117749266</v>
          </cell>
          <cell r="G231">
            <v>14569463574.9</v>
          </cell>
          <cell r="H231">
            <v>33621688701.400002</v>
          </cell>
          <cell r="I231">
            <v>42988950748.599998</v>
          </cell>
          <cell r="J231">
            <v>42837688197.400002</v>
          </cell>
          <cell r="K231">
            <v>67573441149.199997</v>
          </cell>
          <cell r="L231">
            <v>28471110508.299999</v>
          </cell>
          <cell r="M231">
            <v>27513841074.099998</v>
          </cell>
          <cell r="N231">
            <v>33425022758.900002</v>
          </cell>
          <cell r="O231">
            <v>51217664390</v>
          </cell>
          <cell r="P231">
            <v>60297472200.300003</v>
          </cell>
          <cell r="Q231">
            <v>65906140334.699997</v>
          </cell>
          <cell r="R231">
            <v>64042967033</v>
          </cell>
          <cell r="S231">
            <v>73427708270.600006</v>
          </cell>
          <cell r="T231">
            <v>90932997097.399994</v>
          </cell>
          <cell r="U231">
            <v>110161976716</v>
          </cell>
          <cell r="V231">
            <v>122503453139</v>
          </cell>
          <cell r="W231">
            <v>133998257077</v>
          </cell>
          <cell r="X231">
            <v>148041406618</v>
          </cell>
          <cell r="Y231">
            <v>160209096755</v>
          </cell>
          <cell r="Z231">
            <v>172007524564</v>
          </cell>
          <cell r="AA231">
            <v>183872038800</v>
          </cell>
        </row>
        <row r="232">
          <cell r="A232" t="str">
            <v>GDP.net export by sector[ind 13]</v>
          </cell>
          <cell r="B232">
            <v>-4147846396.5300002</v>
          </cell>
          <cell r="C232">
            <v>-4492596520.7799997</v>
          </cell>
          <cell r="D232">
            <v>-5543135238.6999998</v>
          </cell>
          <cell r="E232">
            <v>-8294317666.0299997</v>
          </cell>
          <cell r="F232">
            <v>-3854776095.4499998</v>
          </cell>
          <cell r="G232">
            <v>-4670545227.1000004</v>
          </cell>
          <cell r="H232">
            <v>-8695339070.6900005</v>
          </cell>
          <cell r="I232">
            <v>-11029980729.299999</v>
          </cell>
          <cell r="J232">
            <v>-11578594318.200001</v>
          </cell>
          <cell r="K232">
            <v>-9120137689.3299999</v>
          </cell>
          <cell r="L232">
            <v>-9824325555.6000004</v>
          </cell>
          <cell r="M232">
            <v>-10695723278.799999</v>
          </cell>
          <cell r="N232">
            <v>-12013374245.200001</v>
          </cell>
          <cell r="O232">
            <v>-13000839949.5</v>
          </cell>
          <cell r="P232">
            <v>-12472047747.700001</v>
          </cell>
          <cell r="Q232">
            <v>-13348950548.6</v>
          </cell>
          <cell r="R232">
            <v>-15144401509.9</v>
          </cell>
          <cell r="S232">
            <v>-18920432293.799999</v>
          </cell>
          <cell r="T232">
            <v>-21851178724.900002</v>
          </cell>
          <cell r="U232">
            <v>-23084648880.200001</v>
          </cell>
          <cell r="V232">
            <v>-23770885632.299999</v>
          </cell>
          <cell r="W232">
            <v>-24399463575</v>
          </cell>
          <cell r="X232">
            <v>-25266120598</v>
          </cell>
          <cell r="Y232">
            <v>-25965462158.200001</v>
          </cell>
          <cell r="Z232">
            <v>-26478912942.400002</v>
          </cell>
          <cell r="AA232">
            <v>-26856113079.599998</v>
          </cell>
        </row>
        <row r="233">
          <cell r="A233" t="str">
            <v>GDP.net export by sector[ind 14]</v>
          </cell>
          <cell r="B233">
            <v>-3789840185.6999998</v>
          </cell>
          <cell r="C233">
            <v>-3561978385.8099999</v>
          </cell>
          <cell r="D233">
            <v>-2274768512.3800001</v>
          </cell>
          <cell r="E233">
            <v>-1564073634.98</v>
          </cell>
          <cell r="F233">
            <v>3792495284.04</v>
          </cell>
          <cell r="G233">
            <v>-65494824.766400002</v>
          </cell>
          <cell r="H233">
            <v>-2243523841.7600002</v>
          </cell>
          <cell r="I233">
            <v>-211210181.91999999</v>
          </cell>
          <cell r="J233">
            <v>-2650437095.6399999</v>
          </cell>
          <cell r="K233">
            <v>3982103244.1599998</v>
          </cell>
          <cell r="L233">
            <v>-1046089640.16</v>
          </cell>
          <cell r="M233">
            <v>-2785490861.73</v>
          </cell>
          <cell r="N233">
            <v>-2880199216.8699999</v>
          </cell>
          <cell r="O233">
            <v>2109956290.8499999</v>
          </cell>
          <cell r="P233">
            <v>4830438448</v>
          </cell>
          <cell r="Q233">
            <v>5411106920.6400003</v>
          </cell>
          <cell r="R233">
            <v>-459731883.009</v>
          </cell>
          <cell r="S233">
            <v>-1700210442</v>
          </cell>
          <cell r="T233">
            <v>844550262.27199996</v>
          </cell>
          <cell r="U233">
            <v>2441843391.6700001</v>
          </cell>
          <cell r="V233">
            <v>4466784887.1599998</v>
          </cell>
          <cell r="W233">
            <v>6553647773.8400002</v>
          </cell>
          <cell r="X233">
            <v>8147015253.5100002</v>
          </cell>
          <cell r="Y233">
            <v>10102618110.799999</v>
          </cell>
          <cell r="Z233">
            <v>11704883091.5</v>
          </cell>
          <cell r="AA233">
            <v>13201088539.1</v>
          </cell>
        </row>
        <row r="234">
          <cell r="A234" t="str">
            <v>GDP.net export by sector[ind 15]</v>
          </cell>
          <cell r="B234">
            <v>-14803253339.1</v>
          </cell>
          <cell r="C234">
            <v>-21770455569.299999</v>
          </cell>
          <cell r="D234">
            <v>-28799986918.200001</v>
          </cell>
          <cell r="E234">
            <v>-43940205094.800003</v>
          </cell>
          <cell r="F234">
            <v>-16352027313.299999</v>
          </cell>
          <cell r="G234">
            <v>-28587974694</v>
          </cell>
          <cell r="H234">
            <v>-41062164831</v>
          </cell>
          <cell r="I234">
            <v>-51025094165.699997</v>
          </cell>
          <cell r="J234">
            <v>-46899201196.5</v>
          </cell>
          <cell r="K234">
            <v>-45767021664.199997</v>
          </cell>
          <cell r="L234">
            <v>-37939477754.900002</v>
          </cell>
          <cell r="M234">
            <v>-39051507908.099998</v>
          </cell>
          <cell r="N234">
            <v>-43653199181.400002</v>
          </cell>
          <cell r="O234">
            <v>-51565809236.199997</v>
          </cell>
          <cell r="P234">
            <v>-51640047611.099998</v>
          </cell>
          <cell r="Q234">
            <v>-53508129413.400002</v>
          </cell>
          <cell r="R234">
            <v>-53501035444.400002</v>
          </cell>
          <cell r="S234">
            <v>-71182793985.600006</v>
          </cell>
          <cell r="T234">
            <v>-89523259119.300003</v>
          </cell>
          <cell r="U234">
            <v>-99242301653.300003</v>
          </cell>
          <cell r="V234">
            <v>-104895112270</v>
          </cell>
          <cell r="W234">
            <v>-108958012541</v>
          </cell>
          <cell r="X234">
            <v>-113658312242</v>
          </cell>
          <cell r="Y234">
            <v>-117210362127</v>
          </cell>
          <cell r="Z234">
            <v>-119221523021</v>
          </cell>
          <cell r="AA234">
            <v>-120362880463</v>
          </cell>
        </row>
        <row r="235">
          <cell r="A235" t="str">
            <v>GDP.net export by sector[ind 16]</v>
          </cell>
          <cell r="B235">
            <v>-4735230245.9200001</v>
          </cell>
          <cell r="C235">
            <v>-5244004870.7299995</v>
          </cell>
          <cell r="D235">
            <v>-5800670166.4499998</v>
          </cell>
          <cell r="E235">
            <v>556389538.23300004</v>
          </cell>
          <cell r="F235">
            <v>1081536278.8399999</v>
          </cell>
          <cell r="G235">
            <v>259133392.597</v>
          </cell>
          <cell r="H235">
            <v>-632824211.671</v>
          </cell>
          <cell r="I235">
            <v>4811781350.3400002</v>
          </cell>
          <cell r="J235">
            <v>-1571069659.02</v>
          </cell>
          <cell r="K235">
            <v>-5530159792.0500002</v>
          </cell>
          <cell r="L235">
            <v>-9362341689.9099998</v>
          </cell>
          <cell r="M235">
            <v>-12867728756.1</v>
          </cell>
          <cell r="N235">
            <v>-14795050415.9</v>
          </cell>
          <cell r="O235">
            <v>-8350883457.5100002</v>
          </cell>
          <cell r="P235">
            <v>-4258883365.4499998</v>
          </cell>
          <cell r="Q235">
            <v>-2765392902.8600001</v>
          </cell>
          <cell r="R235">
            <v>-15581473490.9</v>
          </cell>
          <cell r="S235">
            <v>-15551936245</v>
          </cell>
          <cell r="T235">
            <v>-8898609054.1100006</v>
          </cell>
          <cell r="U235">
            <v>-8005318911.1899996</v>
          </cell>
          <cell r="V235">
            <v>-5026090642.1599998</v>
          </cell>
          <cell r="W235">
            <v>-2064162735.2</v>
          </cell>
          <cell r="X235">
            <v>-1369310395.1500001</v>
          </cell>
          <cell r="Y235">
            <v>1182084087.4200001</v>
          </cell>
          <cell r="Z235">
            <v>2673426749.46</v>
          </cell>
          <cell r="AA235">
            <v>3826119026.5500002</v>
          </cell>
        </row>
        <row r="236">
          <cell r="A236" t="str">
            <v>GDP.net export by sector[ind 17]</v>
          </cell>
          <cell r="B236">
            <v>-17081903304.4</v>
          </cell>
          <cell r="C236">
            <v>-20270519177.700001</v>
          </cell>
          <cell r="D236">
            <v>-25799367635.400002</v>
          </cell>
          <cell r="E236">
            <v>-24671765191.900002</v>
          </cell>
          <cell r="F236">
            <v>-19101186311.099998</v>
          </cell>
          <cell r="G236">
            <v>-29516254139.599998</v>
          </cell>
          <cell r="H236">
            <v>-29998885710.099998</v>
          </cell>
          <cell r="I236">
            <v>-27047050046.700001</v>
          </cell>
          <cell r="J236">
            <v>-29578803549.5</v>
          </cell>
          <cell r="K236">
            <v>-33641506643.799999</v>
          </cell>
          <cell r="L236">
            <v>-34824065035.900002</v>
          </cell>
          <cell r="M236">
            <v>-38151308490.800003</v>
          </cell>
          <cell r="N236">
            <v>-43211833908</v>
          </cell>
          <cell r="O236">
            <v>-42989676338.099998</v>
          </cell>
          <cell r="P236">
            <v>-39941723650.5</v>
          </cell>
          <cell r="Q236">
            <v>-40956658519.099998</v>
          </cell>
          <cell r="R236">
            <v>-51900361467</v>
          </cell>
          <cell r="S236">
            <v>-55809866552.300003</v>
          </cell>
          <cell r="T236">
            <v>-54905801966.099998</v>
          </cell>
          <cell r="U236">
            <v>-57705874681.900002</v>
          </cell>
          <cell r="V236">
            <v>-57755598186.5</v>
          </cell>
          <cell r="W236">
            <v>-57886973255</v>
          </cell>
          <cell r="X236">
            <v>-60766363689.199997</v>
          </cell>
          <cell r="Y236">
            <v>-61791707706.699997</v>
          </cell>
          <cell r="Z236">
            <v>-63537626063</v>
          </cell>
          <cell r="AA236">
            <v>-65444212060.099998</v>
          </cell>
        </row>
        <row r="237">
          <cell r="A237" t="str">
            <v>GDP.net export by sector[ind 18]</v>
          </cell>
          <cell r="B237">
            <v>-8155727065.8699999</v>
          </cell>
          <cell r="C237">
            <v>-7515308898.5299997</v>
          </cell>
          <cell r="D237">
            <v>-11773921423.700001</v>
          </cell>
          <cell r="E237">
            <v>-11290985191.6</v>
          </cell>
          <cell r="F237">
            <v>-1660252399.5</v>
          </cell>
          <cell r="G237">
            <v>-8382718334.0299997</v>
          </cell>
          <cell r="H237">
            <v>-8307917404.6599998</v>
          </cell>
          <cell r="I237">
            <v>-6363958395.6300001</v>
          </cell>
          <cell r="J237">
            <v>-8138685622.1400003</v>
          </cell>
          <cell r="K237">
            <v>-10652944284.700001</v>
          </cell>
          <cell r="L237">
            <v>-15772380416.1</v>
          </cell>
          <cell r="M237">
            <v>-19505875663.5</v>
          </cell>
          <cell r="N237">
            <v>-22880802115.700001</v>
          </cell>
          <cell r="O237">
            <v>-19599190905.400002</v>
          </cell>
          <cell r="P237">
            <v>-17195850667</v>
          </cell>
          <cell r="Q237">
            <v>-18642383433.599998</v>
          </cell>
          <cell r="R237">
            <v>-28778553598.400002</v>
          </cell>
          <cell r="S237">
            <v>-30849399547.5</v>
          </cell>
          <cell r="T237">
            <v>-28013325730</v>
          </cell>
          <cell r="U237">
            <v>-29146851402.799999</v>
          </cell>
          <cell r="V237">
            <v>-28515223578.599998</v>
          </cell>
          <cell r="W237">
            <v>-28026771212.900002</v>
          </cell>
          <cell r="X237">
            <v>-29332490607.099998</v>
          </cell>
          <cell r="Y237">
            <v>-29358995295.200001</v>
          </cell>
          <cell r="Z237">
            <v>-30054023231</v>
          </cell>
          <cell r="AA237">
            <v>-30828015235.700001</v>
          </cell>
        </row>
        <row r="238">
          <cell r="A238" t="str">
            <v>GDP.net export by sector[ind 19]</v>
          </cell>
          <cell r="B238">
            <v>-22646389271.700001</v>
          </cell>
          <cell r="C238">
            <v>-28155021258.900002</v>
          </cell>
          <cell r="D238">
            <v>-43651109844.699997</v>
          </cell>
          <cell r="E238">
            <v>-34301886633.5</v>
          </cell>
          <cell r="F238">
            <v>-26573094935.799999</v>
          </cell>
          <cell r="G238">
            <v>-35252379146.099998</v>
          </cell>
          <cell r="H238">
            <v>-36651123198.599998</v>
          </cell>
          <cell r="I238">
            <v>-28003235477.900002</v>
          </cell>
          <cell r="J238">
            <v>-35336317812.300003</v>
          </cell>
          <cell r="K238">
            <v>-41992060112.5</v>
          </cell>
          <cell r="L238">
            <v>-45913124001.5</v>
          </cell>
          <cell r="M238">
            <v>-52417550278.800003</v>
          </cell>
          <cell r="N238">
            <v>-59906400529.599998</v>
          </cell>
          <cell r="O238">
            <v>-55176965660.599998</v>
          </cell>
          <cell r="P238">
            <v>-48600847808.099998</v>
          </cell>
          <cell r="Q238">
            <v>-47974642248.699997</v>
          </cell>
          <cell r="R238">
            <v>-71226706366.5</v>
          </cell>
          <cell r="S238">
            <v>-75906241227.800003</v>
          </cell>
          <cell r="T238">
            <v>-69602165332.899994</v>
          </cell>
          <cell r="U238">
            <v>-72669818940.600006</v>
          </cell>
          <cell r="V238">
            <v>-70502760132.5</v>
          </cell>
          <cell r="W238">
            <v>-68322141413.400002</v>
          </cell>
          <cell r="X238">
            <v>-71471718327.100006</v>
          </cell>
          <cell r="Y238">
            <v>-70783650193.199997</v>
          </cell>
          <cell r="Z238">
            <v>-71791046759.300003</v>
          </cell>
          <cell r="AA238">
            <v>-73377677882</v>
          </cell>
        </row>
        <row r="239">
          <cell r="A239" t="str">
            <v>GDP.net export by sector[ind 20]</v>
          </cell>
          <cell r="B239">
            <v>-32867158307.200001</v>
          </cell>
          <cell r="C239">
            <v>-32878918316.299999</v>
          </cell>
          <cell r="D239">
            <v>-38022584636.300003</v>
          </cell>
          <cell r="E239">
            <v>-42907032430.199997</v>
          </cell>
          <cell r="F239">
            <v>-27210623954.900002</v>
          </cell>
          <cell r="G239">
            <v>-47499057296.699997</v>
          </cell>
          <cell r="H239">
            <v>-46489867620.699997</v>
          </cell>
          <cell r="I239">
            <v>-47496790261.599998</v>
          </cell>
          <cell r="J239">
            <v>-49815434883.900002</v>
          </cell>
          <cell r="K239">
            <v>-53568099799.400002</v>
          </cell>
          <cell r="L239">
            <v>-59857837715.800003</v>
          </cell>
          <cell r="M239">
            <v>-65832008055.699997</v>
          </cell>
          <cell r="N239">
            <v>-74602291135.600006</v>
          </cell>
          <cell r="O239">
            <v>-73765993888.399994</v>
          </cell>
          <cell r="P239">
            <v>-68626389168.699997</v>
          </cell>
          <cell r="Q239">
            <v>-71128702515.100006</v>
          </cell>
          <cell r="R239">
            <v>-89739035686.699997</v>
          </cell>
          <cell r="S239">
            <v>-94501012463.800003</v>
          </cell>
          <cell r="T239">
            <v>-89921021867.100006</v>
          </cell>
          <cell r="U239">
            <v>-91990834752.899994</v>
          </cell>
          <cell r="V239">
            <v>-89111866970.100006</v>
          </cell>
          <cell r="W239">
            <v>-85939515205</v>
          </cell>
          <cell r="X239">
            <v>-87002357572.899994</v>
          </cell>
          <cell r="Y239">
            <v>-84754202624.100006</v>
          </cell>
          <cell r="Z239">
            <v>-84202571497.300003</v>
          </cell>
          <cell r="AA239">
            <v>-84142409942.300003</v>
          </cell>
        </row>
        <row r="240">
          <cell r="A240" t="str">
            <v>GDP.net export by sector[ind 21]</v>
          </cell>
          <cell r="B240">
            <v>-9275944198.5</v>
          </cell>
          <cell r="C240">
            <v>-7581959688.3999996</v>
          </cell>
          <cell r="D240">
            <v>-10236573130.700001</v>
          </cell>
          <cell r="E240">
            <v>-7780417120.4399996</v>
          </cell>
          <cell r="F240">
            <v>-5610040042.9200001</v>
          </cell>
          <cell r="G240">
            <v>-8359703910.5299997</v>
          </cell>
          <cell r="H240">
            <v>-6269113390.2600002</v>
          </cell>
          <cell r="I240">
            <v>-5455873619.0900002</v>
          </cell>
          <cell r="J240">
            <v>-8274942630.4499998</v>
          </cell>
          <cell r="K240">
            <v>-7863155146.6300001</v>
          </cell>
          <cell r="L240">
            <v>-12611658177.9</v>
          </cell>
          <cell r="M240">
            <v>-13848985303.1</v>
          </cell>
          <cell r="N240">
            <v>-15578675282.799999</v>
          </cell>
          <cell r="O240">
            <v>-14603461549.9</v>
          </cell>
          <cell r="P240">
            <v>-12814131058.200001</v>
          </cell>
          <cell r="Q240">
            <v>-12020333685.1</v>
          </cell>
          <cell r="R240">
            <v>-15116058972.9</v>
          </cell>
          <cell r="S240">
            <v>-12249013197.9</v>
          </cell>
          <cell r="T240">
            <v>-5999508125.8400002</v>
          </cell>
          <cell r="U240">
            <v>-1924500664.0699999</v>
          </cell>
          <cell r="V240">
            <v>1664078199</v>
          </cell>
          <cell r="W240">
            <v>4290245613.4200001</v>
          </cell>
          <cell r="X240">
            <v>5218577868.3599997</v>
          </cell>
          <cell r="Y240">
            <v>6254012347.75</v>
          </cell>
          <cell r="Z240">
            <v>6472312649.4499998</v>
          </cell>
          <cell r="AA240">
            <v>6308601286.0100002</v>
          </cell>
        </row>
        <row r="241">
          <cell r="A241" t="str">
            <v>GDP.net export by sector[ind 22]</v>
          </cell>
          <cell r="B241">
            <v>-16005560618.9</v>
          </cell>
          <cell r="C241">
            <v>-19410578165.299999</v>
          </cell>
          <cell r="D241">
            <v>-34706976102.599998</v>
          </cell>
          <cell r="E241">
            <v>43563095407.400002</v>
          </cell>
          <cell r="F241">
            <v>-8414756547.4899998</v>
          </cell>
          <cell r="G241">
            <v>-60670463920.099998</v>
          </cell>
          <cell r="H241">
            <v>-996389510.21000004</v>
          </cell>
          <cell r="I241">
            <v>84662112386</v>
          </cell>
          <cell r="J241">
            <v>64190026364.400002</v>
          </cell>
          <cell r="K241">
            <v>32942904500.700001</v>
          </cell>
          <cell r="L241">
            <v>-38234668333.699997</v>
          </cell>
          <cell r="M241">
            <v>-65130532070.800003</v>
          </cell>
          <cell r="N241">
            <v>-72206875195.899994</v>
          </cell>
          <cell r="O241">
            <v>-2719924482.4899998</v>
          </cell>
          <cell r="P241">
            <v>31144946845.799999</v>
          </cell>
          <cell r="Q241">
            <v>53464528874.900002</v>
          </cell>
          <cell r="R241">
            <v>-17542378628.099998</v>
          </cell>
          <cell r="S241">
            <v>97125044468.600006</v>
          </cell>
          <cell r="T241">
            <v>271351055970</v>
          </cell>
          <cell r="U241">
            <v>326845521732</v>
          </cell>
          <cell r="V241">
            <v>381708941742</v>
          </cell>
          <cell r="W241">
            <v>425122500971</v>
          </cell>
          <cell r="X241">
            <v>447017643106</v>
          </cell>
          <cell r="Y241">
            <v>483417193731</v>
          </cell>
          <cell r="Z241">
            <v>502134475814</v>
          </cell>
          <cell r="AA241">
            <v>513953800219</v>
          </cell>
        </row>
        <row r="242">
          <cell r="A242" t="str">
            <v>GDP.net export by sector[ind 23]</v>
          </cell>
          <cell r="B242">
            <v>0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</row>
        <row r="243">
          <cell r="A243" t="str">
            <v>GDP.net export by sector[ind 24]</v>
          </cell>
          <cell r="B243">
            <v>0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</row>
        <row r="244">
          <cell r="A244" t="str">
            <v>GDP.net export by sector[ind 25]</v>
          </cell>
          <cell r="B244">
            <v>0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</row>
        <row r="245">
          <cell r="A245" t="str">
            <v>GDP.net export by sector[ser 1]</v>
          </cell>
          <cell r="B245">
            <v>-11619951491.5</v>
          </cell>
          <cell r="C245">
            <v>-11925771832.5</v>
          </cell>
          <cell r="D245">
            <v>-23373151136.200001</v>
          </cell>
          <cell r="E245">
            <v>-33547459136.900002</v>
          </cell>
          <cell r="F245">
            <v>-27382970706.200001</v>
          </cell>
          <cell r="G245">
            <v>-45100067716.300003</v>
          </cell>
          <cell r="H245">
            <v>-42544851132.5</v>
          </cell>
          <cell r="I245">
            <v>-20758118908.799999</v>
          </cell>
          <cell r="J245">
            <v>-31861885931.5</v>
          </cell>
          <cell r="K245">
            <v>-51144029929</v>
          </cell>
          <cell r="L245">
            <v>-56805553836.5</v>
          </cell>
          <cell r="M245">
            <v>-60337584526.199997</v>
          </cell>
          <cell r="N245">
            <v>-64553983833.599998</v>
          </cell>
          <cell r="O245">
            <v>-58139996089.699997</v>
          </cell>
          <cell r="P245">
            <v>-46806418071.099998</v>
          </cell>
          <cell r="Q245">
            <v>-40694810181</v>
          </cell>
          <cell r="R245">
            <v>-45453182389.099998</v>
          </cell>
          <cell r="S245">
            <v>-47318316096.400002</v>
          </cell>
          <cell r="T245">
            <v>-42091745343.5</v>
          </cell>
          <cell r="U245">
            <v>-33398288758.099998</v>
          </cell>
          <cell r="V245">
            <v>-29338003066.299999</v>
          </cell>
          <cell r="W245">
            <v>-25641996070.5</v>
          </cell>
          <cell r="X245">
            <v>-22817017509.299999</v>
          </cell>
          <cell r="Y245">
            <v>-19049703814.099998</v>
          </cell>
          <cell r="Z245">
            <v>-16388284415</v>
          </cell>
          <cell r="AA245">
            <v>-13873417109.1</v>
          </cell>
        </row>
        <row r="246">
          <cell r="A246" t="str">
            <v>GDP.net export by sector[ser 2]</v>
          </cell>
          <cell r="B246">
            <v>4082201446.4699998</v>
          </cell>
          <cell r="C246">
            <v>7071602603.2399998</v>
          </cell>
          <cell r="D246">
            <v>1428972228.27</v>
          </cell>
          <cell r="E246">
            <v>6634075358.4899998</v>
          </cell>
          <cell r="F246">
            <v>-22444776487.799999</v>
          </cell>
          <cell r="G246">
            <v>-17319789213.099998</v>
          </cell>
          <cell r="H246">
            <v>-40050535750.800003</v>
          </cell>
          <cell r="I246">
            <v>40169666265.5</v>
          </cell>
          <cell r="J246">
            <v>14235099039.1</v>
          </cell>
          <cell r="K246">
            <v>14021483744.1</v>
          </cell>
          <cell r="L246">
            <v>-1921002363.54</v>
          </cell>
          <cell r="M246">
            <v>3031917947.21</v>
          </cell>
          <cell r="N246">
            <v>-1305412130.3199999</v>
          </cell>
          <cell r="O246">
            <v>13184902692.1</v>
          </cell>
          <cell r="P246">
            <v>23794035768.299999</v>
          </cell>
          <cell r="Q246">
            <v>32106319213.599998</v>
          </cell>
          <cell r="R246">
            <v>28816568706</v>
          </cell>
          <cell r="S246">
            <v>37524846481.599998</v>
          </cell>
          <cell r="T246">
            <v>63139532450.699997</v>
          </cell>
          <cell r="U246">
            <v>96823547819.300003</v>
          </cell>
          <cell r="V246">
            <v>97855244505</v>
          </cell>
          <cell r="W246">
            <v>106538974234</v>
          </cell>
          <cell r="X246">
            <v>115857056179</v>
          </cell>
          <cell r="Y246">
            <v>130269124882</v>
          </cell>
          <cell r="Z246">
            <v>145888727639</v>
          </cell>
          <cell r="AA246">
            <v>162912796959</v>
          </cell>
        </row>
        <row r="247">
          <cell r="A247" t="str">
            <v>GDP.net export by sector[ser 3]</v>
          </cell>
          <cell r="B247">
            <v>-3772509530.54</v>
          </cell>
          <cell r="C247">
            <v>-6064952585.8400002</v>
          </cell>
          <cell r="D247">
            <v>158215774.47999999</v>
          </cell>
          <cell r="E247">
            <v>-1097784095.0799999</v>
          </cell>
          <cell r="F247">
            <v>3176812952.4699998</v>
          </cell>
          <cell r="G247">
            <v>-6340516474.0699997</v>
          </cell>
          <cell r="H247">
            <v>-5338005392.5100002</v>
          </cell>
          <cell r="I247">
            <v>-5330740700.3999996</v>
          </cell>
          <cell r="J247">
            <v>-3998599747.9400001</v>
          </cell>
          <cell r="K247">
            <v>-4272721909.4899998</v>
          </cell>
          <cell r="L247">
            <v>-10555584186.9</v>
          </cell>
          <cell r="M247">
            <v>-12810015085</v>
          </cell>
          <cell r="N247">
            <v>-11756629873.200001</v>
          </cell>
          <cell r="O247">
            <v>-3418427681.1100001</v>
          </cell>
          <cell r="P247">
            <v>352325476.04699999</v>
          </cell>
          <cell r="Q247">
            <v>2427931730.6599998</v>
          </cell>
          <cell r="R247">
            <v>7230502132.8400002</v>
          </cell>
          <cell r="S247">
            <v>12040731469.700001</v>
          </cell>
          <cell r="T247">
            <v>19324360012.200001</v>
          </cell>
          <cell r="U247">
            <v>27717259204.799999</v>
          </cell>
          <cell r="V247">
            <v>31074897550.5</v>
          </cell>
          <cell r="W247">
            <v>33467899257.5</v>
          </cell>
          <cell r="X247">
            <v>35975544410.800003</v>
          </cell>
          <cell r="Y247">
            <v>36866199820.199997</v>
          </cell>
          <cell r="Z247">
            <v>36919955101</v>
          </cell>
          <cell r="AA247">
            <v>36745795189.099998</v>
          </cell>
        </row>
        <row r="248">
          <cell r="A248" t="str">
            <v>GDP.net export by sector[ser 4]</v>
          </cell>
          <cell r="B248">
            <v>-37977471929.099998</v>
          </cell>
          <cell r="C248">
            <v>-46512440406.099998</v>
          </cell>
          <cell r="D248">
            <v>-57325509897.699997</v>
          </cell>
          <cell r="E248">
            <v>-79529706107.699997</v>
          </cell>
          <cell r="F248">
            <v>-21012843493.299999</v>
          </cell>
          <cell r="G248">
            <v>-63455246851</v>
          </cell>
          <cell r="H248">
            <v>-47778045916.300003</v>
          </cell>
          <cell r="I248">
            <v>-62099054795.800003</v>
          </cell>
          <cell r="J248">
            <v>-34096520152.900002</v>
          </cell>
          <cell r="K248">
            <v>-46744196103.199997</v>
          </cell>
          <cell r="L248">
            <v>-64055796727.5</v>
          </cell>
          <cell r="M248">
            <v>-74810184779</v>
          </cell>
          <cell r="N248">
            <v>-83561031682.300003</v>
          </cell>
          <cell r="O248">
            <v>-67823371638</v>
          </cell>
          <cell r="P248">
            <v>-56503837424.5</v>
          </cell>
          <cell r="Q248">
            <v>-63575337953.900002</v>
          </cell>
          <cell r="R248">
            <v>-81837618370.800003</v>
          </cell>
          <cell r="S248">
            <v>-87565226347.199997</v>
          </cell>
          <cell r="T248">
            <v>-78099376943.399994</v>
          </cell>
          <cell r="U248">
            <v>-74746227581.5</v>
          </cell>
          <cell r="V248">
            <v>-70820215341.800003</v>
          </cell>
          <cell r="W248">
            <v>-68148924403.599998</v>
          </cell>
          <cell r="X248">
            <v>-67072239788.199997</v>
          </cell>
          <cell r="Y248">
            <v>-65204253893.699997</v>
          </cell>
          <cell r="Z248">
            <v>-64874495494</v>
          </cell>
          <cell r="AA248">
            <v>-64059925636.599998</v>
          </cell>
        </row>
        <row r="249">
          <cell r="A249" t="str">
            <v>GDP.net export by sector[ser 5]</v>
          </cell>
          <cell r="B249">
            <v>-13311354285.700001</v>
          </cell>
          <cell r="C249">
            <v>-15916266418.5</v>
          </cell>
          <cell r="D249">
            <v>-56339011177.699997</v>
          </cell>
          <cell r="E249">
            <v>-96941153124</v>
          </cell>
          <cell r="F249">
            <v>-75049926535.800003</v>
          </cell>
          <cell r="G249">
            <v>-85223183818.600006</v>
          </cell>
          <cell r="H249">
            <v>-72350947786.699997</v>
          </cell>
          <cell r="I249">
            <v>-71475534798.600006</v>
          </cell>
          <cell r="J249">
            <v>-79542437616</v>
          </cell>
          <cell r="K249">
            <v>-103072858024</v>
          </cell>
          <cell r="L249">
            <v>-89968456857.5</v>
          </cell>
          <cell r="M249">
            <v>-93650265972.600006</v>
          </cell>
          <cell r="N249">
            <v>-102782171980</v>
          </cell>
          <cell r="O249">
            <v>-104090203983</v>
          </cell>
          <cell r="P249">
            <v>-94392373048.100006</v>
          </cell>
          <cell r="Q249">
            <v>-93740266148.5</v>
          </cell>
          <cell r="R249">
            <v>-91779755832.399994</v>
          </cell>
          <cell r="S249">
            <v>-94826469499.100006</v>
          </cell>
          <cell r="T249">
            <v>-94209513865.600006</v>
          </cell>
          <cell r="U249">
            <v>-85962624901.800003</v>
          </cell>
          <cell r="V249">
            <v>-83598231979.699997</v>
          </cell>
          <cell r="W249">
            <v>-79315342786</v>
          </cell>
          <cell r="X249">
            <v>-74824814020.800003</v>
          </cell>
          <cell r="Y249">
            <v>-70950449984.899994</v>
          </cell>
          <cell r="Z249">
            <v>-68898593320.699997</v>
          </cell>
          <cell r="AA249">
            <v>-66505826844.5</v>
          </cell>
        </row>
        <row r="250">
          <cell r="A250" t="str">
            <v>GDP.net export by sector[ser 6]</v>
          </cell>
          <cell r="B250">
            <v>2247637500.6700001</v>
          </cell>
          <cell r="C250">
            <v>2507567977.23</v>
          </cell>
          <cell r="D250">
            <v>-3845306981.5999999</v>
          </cell>
          <cell r="E250">
            <v>-16663639619.1</v>
          </cell>
          <cell r="F250">
            <v>-1800740328.96</v>
          </cell>
          <cell r="G250">
            <v>-14382467179.5</v>
          </cell>
          <cell r="H250">
            <v>-15676918832.6</v>
          </cell>
          <cell r="I250">
            <v>-26376340251.099998</v>
          </cell>
          <cell r="J250">
            <v>-18429784575.200001</v>
          </cell>
          <cell r="K250">
            <v>8653880494.8400002</v>
          </cell>
          <cell r="L250">
            <v>5102947563.5100002</v>
          </cell>
          <cell r="M250">
            <v>3425510372.04</v>
          </cell>
          <cell r="N250">
            <v>3127978018.8200002</v>
          </cell>
          <cell r="O250">
            <v>6673227801.3199997</v>
          </cell>
          <cell r="P250">
            <v>8124007731.9399996</v>
          </cell>
          <cell r="Q250">
            <v>8512340608.4799995</v>
          </cell>
          <cell r="R250">
            <v>10772174863.700001</v>
          </cell>
          <cell r="S250">
            <v>15524809168.9</v>
          </cell>
          <cell r="T250">
            <v>21742454583.700001</v>
          </cell>
          <cell r="U250">
            <v>27550169728.400002</v>
          </cell>
          <cell r="V250">
            <v>30343138982.599998</v>
          </cell>
          <cell r="W250">
            <v>32752405314.099998</v>
          </cell>
          <cell r="X250">
            <v>36041749691</v>
          </cell>
          <cell r="Y250">
            <v>39118460698.900002</v>
          </cell>
          <cell r="Z250">
            <v>41758090377.699997</v>
          </cell>
          <cell r="AA250">
            <v>44081939799.5</v>
          </cell>
        </row>
        <row r="251">
          <cell r="A251" t="str">
            <v>GDP.net export by sector[ser 7]</v>
          </cell>
          <cell r="B251">
            <v>-1045461423.27</v>
          </cell>
          <cell r="C251">
            <v>-1472357725.8099999</v>
          </cell>
          <cell r="D251">
            <v>-1632171097.21</v>
          </cell>
          <cell r="E251">
            <v>-3187849453.0799999</v>
          </cell>
          <cell r="F251">
            <v>-582995319.63300002</v>
          </cell>
          <cell r="G251">
            <v>-2253019260.8899999</v>
          </cell>
          <cell r="H251">
            <v>-2000094673.04</v>
          </cell>
          <cell r="I251">
            <v>-2425065683.79</v>
          </cell>
          <cell r="J251">
            <v>-1584004364.5899999</v>
          </cell>
          <cell r="K251">
            <v>-1407172999.6700001</v>
          </cell>
          <cell r="L251">
            <v>-1265401112.3599999</v>
          </cell>
          <cell r="M251">
            <v>-1501864978.8900001</v>
          </cell>
          <cell r="N251">
            <v>-1681324302.23</v>
          </cell>
          <cell r="O251">
            <v>-1472194221.6800001</v>
          </cell>
          <cell r="P251">
            <v>-1402402268.7</v>
          </cell>
          <cell r="Q251">
            <v>-1844973525.72</v>
          </cell>
          <cell r="R251">
            <v>-1730093520.8</v>
          </cell>
          <cell r="S251">
            <v>-1754581850.1099999</v>
          </cell>
          <cell r="T251">
            <v>-1664217066.6600001</v>
          </cell>
          <cell r="U251">
            <v>-1563815862.5699999</v>
          </cell>
          <cell r="V251">
            <v>-1555462486.9400001</v>
          </cell>
          <cell r="W251">
            <v>-1600853958.21</v>
          </cell>
          <cell r="X251">
            <v>-1554376752.8</v>
          </cell>
          <cell r="Y251">
            <v>-1600452058.8599999</v>
          </cell>
          <cell r="Z251">
            <v>-1648587613.3099999</v>
          </cell>
          <cell r="AA251">
            <v>-1661515762.77</v>
          </cell>
        </row>
        <row r="252">
          <cell r="A252" t="str">
            <v>GDP.net export by sector[ser 8]</v>
          </cell>
          <cell r="B252">
            <v>-13398619064.700001</v>
          </cell>
          <cell r="C252">
            <v>-15596928249.5</v>
          </cell>
          <cell r="D252">
            <v>-28192277115.299999</v>
          </cell>
          <cell r="E252">
            <v>-52927511096.5</v>
          </cell>
          <cell r="F252">
            <v>-5736259131.6899996</v>
          </cell>
          <cell r="G252">
            <v>-30572509580.099998</v>
          </cell>
          <cell r="H252">
            <v>-32136574632</v>
          </cell>
          <cell r="I252">
            <v>-39369656163.800003</v>
          </cell>
          <cell r="J252">
            <v>-23109825476.799999</v>
          </cell>
          <cell r="K252">
            <v>-20193597608.5</v>
          </cell>
          <cell r="L252">
            <v>-30248057860.900002</v>
          </cell>
          <cell r="M252">
            <v>-35960778791.400002</v>
          </cell>
          <cell r="N252">
            <v>-42556585967.300003</v>
          </cell>
          <cell r="O252">
            <v>-43604570043.699997</v>
          </cell>
          <cell r="P252">
            <v>-44236525241.900002</v>
          </cell>
          <cell r="Q252">
            <v>-54091342241.199997</v>
          </cell>
          <cell r="R252">
            <v>-52840072394</v>
          </cell>
          <cell r="S252">
            <v>-58742674009.800003</v>
          </cell>
          <cell r="T252">
            <v>-64387130947.699997</v>
          </cell>
          <cell r="U252">
            <v>-66690112903.099998</v>
          </cell>
          <cell r="V252">
            <v>-71708030620.100006</v>
          </cell>
          <cell r="W252">
            <v>-77787162382.300003</v>
          </cell>
          <cell r="X252">
            <v>-82527308984.800003</v>
          </cell>
          <cell r="Y252">
            <v>-88732328781.199997</v>
          </cell>
          <cell r="Z252">
            <v>-94564978699</v>
          </cell>
          <cell r="AA252">
            <v>-99341157730.100006</v>
          </cell>
        </row>
        <row r="253">
          <cell r="A253" t="str">
            <v>GDP.net export by sector[ser 9]</v>
          </cell>
          <cell r="B253">
            <v>-4927862903.5799999</v>
          </cell>
          <cell r="C253">
            <v>-8170732591.4799995</v>
          </cell>
          <cell r="D253">
            <v>-10880227116.1</v>
          </cell>
          <cell r="E253">
            <v>-16443699038.4</v>
          </cell>
          <cell r="F253">
            <v>-14203632934.6</v>
          </cell>
          <cell r="G253">
            <v>-15562293590.9</v>
          </cell>
          <cell r="H253">
            <v>-14793758349.299999</v>
          </cell>
          <cell r="I253">
            <v>-15474321492.6</v>
          </cell>
          <cell r="J253">
            <v>-15925345471.4</v>
          </cell>
          <cell r="K253">
            <v>-20873448581.799999</v>
          </cell>
          <cell r="L253">
            <v>-18111649148.900002</v>
          </cell>
          <cell r="M253">
            <v>-18785209639.200001</v>
          </cell>
          <cell r="N253">
            <v>-20421945712.099998</v>
          </cell>
          <cell r="O253">
            <v>-23586598903.299999</v>
          </cell>
          <cell r="P253">
            <v>-23444108562.900002</v>
          </cell>
          <cell r="Q253">
            <v>-24017352430.700001</v>
          </cell>
          <cell r="R253">
            <v>-23251589979.400002</v>
          </cell>
          <cell r="S253">
            <v>-25493500528.299999</v>
          </cell>
          <cell r="T253">
            <v>-28476826883</v>
          </cell>
          <cell r="U253">
            <v>-29627205752.299999</v>
          </cell>
          <cell r="V253">
            <v>-30054455267.200001</v>
          </cell>
          <cell r="W253">
            <v>-30774754007.299999</v>
          </cell>
          <cell r="X253">
            <v>-31743797518</v>
          </cell>
          <cell r="Y253">
            <v>-33272291460.299999</v>
          </cell>
          <cell r="Z253">
            <v>-34561218139.300003</v>
          </cell>
          <cell r="AA253">
            <v>-35706035804.5</v>
          </cell>
        </row>
        <row r="254">
          <cell r="A254" t="str">
            <v>GDP.net export by sector[ser 10]</v>
          </cell>
          <cell r="B254">
            <v>-13566162099.1</v>
          </cell>
          <cell r="C254">
            <v>-42202114532</v>
          </cell>
          <cell r="D254">
            <v>8640100550.75</v>
          </cell>
          <cell r="E254">
            <v>-13719852492</v>
          </cell>
          <cell r="F254">
            <v>-8243727595.6999998</v>
          </cell>
          <cell r="G254">
            <v>-6504587921.3900003</v>
          </cell>
          <cell r="H254">
            <v>-1161373085.28</v>
          </cell>
          <cell r="I254">
            <v>-8078901457.6400003</v>
          </cell>
          <cell r="J254">
            <v>-9065309860.4300003</v>
          </cell>
          <cell r="K254">
            <v>11182355066.200001</v>
          </cell>
          <cell r="L254">
            <v>757249798.648</v>
          </cell>
          <cell r="M254">
            <v>-4973401393.7299995</v>
          </cell>
          <cell r="N254">
            <v>-9725544992.1900005</v>
          </cell>
          <cell r="O254">
            <v>-13008902166.799999</v>
          </cell>
          <cell r="P254">
            <v>-15278130883.1</v>
          </cell>
          <cell r="Q254">
            <v>-20380125503</v>
          </cell>
          <cell r="R254">
            <v>-24872663516.400002</v>
          </cell>
          <cell r="S254">
            <v>-34901011573.300003</v>
          </cell>
          <cell r="T254">
            <v>-45354043142.099998</v>
          </cell>
          <cell r="U254">
            <v>-52900153545.5</v>
          </cell>
          <cell r="V254">
            <v>-60268356105.099998</v>
          </cell>
          <cell r="W254">
            <v>-68067971629.900002</v>
          </cell>
          <cell r="X254">
            <v>-75976005419.899994</v>
          </cell>
          <cell r="Y254">
            <v>-83957328120.199997</v>
          </cell>
          <cell r="Z254">
            <v>-91588797798.5</v>
          </cell>
          <cell r="AA254">
            <v>-98679375667.800003</v>
          </cell>
        </row>
        <row r="255">
          <cell r="A255" t="str">
            <v>GDP.net export by sector[ser 11]</v>
          </cell>
          <cell r="B255">
            <v>-16993064258.299999</v>
          </cell>
          <cell r="C255">
            <v>-14501745661.5</v>
          </cell>
          <cell r="D255">
            <v>-6591762364.1700001</v>
          </cell>
          <cell r="E255">
            <v>-18009954876.599998</v>
          </cell>
          <cell r="F255">
            <v>17022954993.700001</v>
          </cell>
          <cell r="G255">
            <v>-6678464492.3000002</v>
          </cell>
          <cell r="H255">
            <v>11481996943.799999</v>
          </cell>
          <cell r="I255">
            <v>-9222356537.3999996</v>
          </cell>
          <cell r="J255">
            <v>-12321785082.299999</v>
          </cell>
          <cell r="K255">
            <v>-8229102313</v>
          </cell>
          <cell r="L255">
            <v>-30024089453.5</v>
          </cell>
          <cell r="M255">
            <v>-35341549210.5</v>
          </cell>
          <cell r="N255">
            <v>-40436984343.599998</v>
          </cell>
          <cell r="O255">
            <v>-27330558384.299999</v>
          </cell>
          <cell r="P255">
            <v>-19535092421.599998</v>
          </cell>
          <cell r="Q255">
            <v>-25995888750</v>
          </cell>
          <cell r="R255">
            <v>-28921970352.400002</v>
          </cell>
          <cell r="S255">
            <v>-28629287985.099998</v>
          </cell>
          <cell r="T255">
            <v>-21644131029.299999</v>
          </cell>
          <cell r="U255">
            <v>-17927323110.5</v>
          </cell>
          <cell r="V255">
            <v>-19585337224.5</v>
          </cell>
          <cell r="W255">
            <v>-22323274572.099998</v>
          </cell>
          <cell r="X255">
            <v>-23576531589.799999</v>
          </cell>
          <cell r="Y255">
            <v>-26525776330.5</v>
          </cell>
          <cell r="Z255">
            <v>-30269254814.200001</v>
          </cell>
          <cell r="AA255">
            <v>-33171308692</v>
          </cell>
        </row>
        <row r="256">
          <cell r="A256" t="str">
            <v>GDP.net export by sector[ser 12]</v>
          </cell>
          <cell r="B256">
            <v>1083142917.99</v>
          </cell>
          <cell r="C256">
            <v>939049852.73599994</v>
          </cell>
          <cell r="D256">
            <v>475981772.71399999</v>
          </cell>
          <cell r="E256">
            <v>-10369820391.4</v>
          </cell>
          <cell r="F256">
            <v>-14308909717.6</v>
          </cell>
          <cell r="G256">
            <v>-19052604268</v>
          </cell>
          <cell r="H256">
            <v>-27468039331.099998</v>
          </cell>
          <cell r="I256">
            <v>-8120509948.3299999</v>
          </cell>
          <cell r="J256">
            <v>-13936030579.700001</v>
          </cell>
          <cell r="K256">
            <v>7322551112.0200005</v>
          </cell>
          <cell r="L256">
            <v>9185918724.5900002</v>
          </cell>
          <cell r="M256">
            <v>49588746991.599998</v>
          </cell>
          <cell r="N256">
            <v>40374121854.400002</v>
          </cell>
          <cell r="O256">
            <v>35536671978</v>
          </cell>
          <cell r="P256">
            <v>28265002578.200001</v>
          </cell>
          <cell r="Q256">
            <v>20412469435.299999</v>
          </cell>
          <cell r="R256">
            <v>4890757463.4799995</v>
          </cell>
          <cell r="S256">
            <v>2224362049.79</v>
          </cell>
          <cell r="T256">
            <v>4254695924.1599998</v>
          </cell>
          <cell r="U256">
            <v>570298401.87600005</v>
          </cell>
          <cell r="V256">
            <v>-10856938002.200001</v>
          </cell>
          <cell r="W256">
            <v>-8861366741.3999996</v>
          </cell>
          <cell r="X256">
            <v>-10456944640.799999</v>
          </cell>
          <cell r="Y256">
            <v>-9327563260.5</v>
          </cell>
          <cell r="Z256">
            <v>-6435877797.7700005</v>
          </cell>
          <cell r="AA256">
            <v>-4889872480.7399998</v>
          </cell>
        </row>
        <row r="257">
          <cell r="A257" t="str">
            <v>GDP.net export by sector[ser 13]</v>
          </cell>
          <cell r="B257">
            <v>-15658068122.799999</v>
          </cell>
          <cell r="C257">
            <v>-21140854374.099998</v>
          </cell>
          <cell r="D257">
            <v>-6550224797.75</v>
          </cell>
          <cell r="E257">
            <v>-27073206300.400002</v>
          </cell>
          <cell r="F257">
            <v>19445816315.400002</v>
          </cell>
          <cell r="G257">
            <v>-10333151874.799999</v>
          </cell>
          <cell r="H257">
            <v>-6618842463.4799995</v>
          </cell>
          <cell r="I257">
            <v>-41759900142.699997</v>
          </cell>
          <cell r="J257">
            <v>-19422834543.400002</v>
          </cell>
          <cell r="K257">
            <v>-12689631006.700001</v>
          </cell>
          <cell r="L257">
            <v>-19350867080.400002</v>
          </cell>
          <cell r="M257">
            <v>-14944024353.4</v>
          </cell>
          <cell r="N257">
            <v>-27255517812.299999</v>
          </cell>
          <cell r="O257">
            <v>-34318316117.400002</v>
          </cell>
          <cell r="P257">
            <v>-43988660700.5</v>
          </cell>
          <cell r="Q257">
            <v>-67367575902</v>
          </cell>
          <cell r="R257">
            <v>-72808025903.699997</v>
          </cell>
          <cell r="S257">
            <v>-82016580847.899994</v>
          </cell>
          <cell r="T257">
            <v>-90702957106.600006</v>
          </cell>
          <cell r="U257">
            <v>-103533868048</v>
          </cell>
          <cell r="V257">
            <v>-112890773497</v>
          </cell>
          <cell r="W257">
            <v>-118422086252</v>
          </cell>
          <cell r="X257">
            <v>-123803637363</v>
          </cell>
          <cell r="Y257">
            <v>-130219203504</v>
          </cell>
          <cell r="Z257">
            <v>-134901626244</v>
          </cell>
          <cell r="AA257">
            <v>-138963376434</v>
          </cell>
        </row>
        <row r="258">
          <cell r="A258" t="str">
            <v>GDP.net export by sector[ser 14]</v>
          </cell>
          <cell r="B258">
            <v>-3524617536.1500001</v>
          </cell>
          <cell r="C258">
            <v>-1368664438.25</v>
          </cell>
          <cell r="D258">
            <v>60640778.144000001</v>
          </cell>
          <cell r="E258">
            <v>-2630176327.4099998</v>
          </cell>
          <cell r="F258">
            <v>3989257637.0599999</v>
          </cell>
          <cell r="G258">
            <v>442433470.02700001</v>
          </cell>
          <cell r="H258">
            <v>-1259642818.8099999</v>
          </cell>
          <cell r="I258">
            <v>-2887905338.5500002</v>
          </cell>
          <cell r="J258">
            <v>-6202884046.4799995</v>
          </cell>
          <cell r="K258">
            <v>-8295136405.8500004</v>
          </cell>
          <cell r="L258">
            <v>-10522534262.6</v>
          </cell>
          <cell r="M258">
            <v>-12222785090.200001</v>
          </cell>
          <cell r="N258">
            <v>-14804852463.9</v>
          </cell>
          <cell r="O258">
            <v>-12908826969.700001</v>
          </cell>
          <cell r="P258">
            <v>-10887464413.5</v>
          </cell>
          <cell r="Q258">
            <v>-11108486180.5</v>
          </cell>
          <cell r="R258">
            <v>-9081970993.8400002</v>
          </cell>
          <cell r="S258">
            <v>-8114571620.4099998</v>
          </cell>
          <cell r="T258">
            <v>-5656172215.7200003</v>
          </cell>
          <cell r="U258">
            <v>-1505743698.3699999</v>
          </cell>
          <cell r="V258">
            <v>-1771868394.79</v>
          </cell>
          <cell r="W258">
            <v>-2159253893.3299999</v>
          </cell>
          <cell r="X258">
            <v>-1850009346.75</v>
          </cell>
          <cell r="Y258">
            <v>-2211373498.7399998</v>
          </cell>
          <cell r="Z258">
            <v>-2793396114.96</v>
          </cell>
          <cell r="AA258">
            <v>-3132610462.3400002</v>
          </cell>
        </row>
        <row r="259">
          <cell r="A259" t="str">
            <v>GDP.net export by sector[ser 15]</v>
          </cell>
          <cell r="B259">
            <v>-2325863111.3400002</v>
          </cell>
          <cell r="C259">
            <v>-3285462363.6799998</v>
          </cell>
          <cell r="D259">
            <v>-2247017838.9499998</v>
          </cell>
          <cell r="E259">
            <v>-5680135687.4300003</v>
          </cell>
          <cell r="F259">
            <v>2751530613.6700001</v>
          </cell>
          <cell r="G259">
            <v>-2592304134.04</v>
          </cell>
          <cell r="H259">
            <v>-1993538030.1900001</v>
          </cell>
          <cell r="I259">
            <v>-3948022160.1199999</v>
          </cell>
          <cell r="J259">
            <v>-502517155.32499999</v>
          </cell>
          <cell r="K259">
            <v>935997183.097</v>
          </cell>
          <cell r="L259">
            <v>-1876551943.8900001</v>
          </cell>
          <cell r="M259">
            <v>-1795392397.77</v>
          </cell>
          <cell r="N259">
            <v>-1526997216.8299999</v>
          </cell>
          <cell r="O259">
            <v>177073350.38800001</v>
          </cell>
          <cell r="P259">
            <v>678232851.41499996</v>
          </cell>
          <cell r="Q259">
            <v>-346635405.21700001</v>
          </cell>
          <cell r="R259">
            <v>798069363.727</v>
          </cell>
          <cell r="S259">
            <v>1583155163.8699999</v>
          </cell>
          <cell r="T259">
            <v>2652335850.5500002</v>
          </cell>
          <cell r="U259">
            <v>3186144155.7800002</v>
          </cell>
          <cell r="V259">
            <v>2996843253.4400001</v>
          </cell>
          <cell r="W259">
            <v>2689817409.2600002</v>
          </cell>
          <cell r="X259">
            <v>2913132356.9200001</v>
          </cell>
          <cell r="Y259">
            <v>2723107489.1500001</v>
          </cell>
          <cell r="Z259">
            <v>2572153450.3000002</v>
          </cell>
          <cell r="AA259">
            <v>2592010768.9099998</v>
          </cell>
        </row>
        <row r="260">
          <cell r="A260" t="str">
            <v>GDP.net export by sector[ser 16]</v>
          </cell>
          <cell r="B260">
            <v>0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</row>
        <row r="261">
          <cell r="A261" t="str">
            <v>GDP.net export by sector[ser 17]</v>
          </cell>
          <cell r="B261">
            <v>0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</row>
        <row r="262">
          <cell r="A262" t="str">
            <v>GDP.net export by sector[ser 18]</v>
          </cell>
          <cell r="B262">
            <v>0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</row>
        <row r="263">
          <cell r="A263" t="str">
            <v>GDP.net export by sector[ser 19]</v>
          </cell>
          <cell r="B263">
            <v>0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</row>
        <row r="264">
          <cell r="A264" t="str">
            <v>GDP.net export by sector[ser 20]</v>
          </cell>
          <cell r="B264">
            <v>0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</row>
        <row r="265">
          <cell r="A265" t="str">
            <v>GDP.net export by sector[ser 21]</v>
          </cell>
          <cell r="B265">
            <v>0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</row>
        <row r="266">
          <cell r="A266" t="str">
            <v>GDP.net export by sector[ser 22]</v>
          </cell>
          <cell r="B266">
            <v>0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</row>
        <row r="267">
          <cell r="A267" t="str">
            <v>GDP.net export by sector[ser 23]</v>
          </cell>
          <cell r="B267">
            <v>0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</row>
        <row r="268">
          <cell r="A268" t="str">
            <v>GDP.net export by sector[ser 24]</v>
          </cell>
          <cell r="B268">
            <v>0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</row>
        <row r="269">
          <cell r="A269" t="str">
            <v>GDP.net export by sector[ser 25]</v>
          </cell>
          <cell r="B269">
            <v>0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</row>
      </sheetData>
      <sheetData sheetId="15" refreshError="1"/>
      <sheetData sheetId="16">
        <row r="1">
          <cell r="A1" t="str">
            <v>Year</v>
          </cell>
          <cell r="B1">
            <v>2005</v>
          </cell>
          <cell r="C1">
            <v>2005.25</v>
          </cell>
          <cell r="D1">
            <v>2005.5</v>
          </cell>
          <cell r="E1">
            <v>2005.75</v>
          </cell>
          <cell r="F1">
            <v>2006</v>
          </cell>
          <cell r="G1">
            <v>2006.25</v>
          </cell>
          <cell r="H1">
            <v>2006.5</v>
          </cell>
          <cell r="I1">
            <v>2006.75</v>
          </cell>
          <cell r="J1">
            <v>2007</v>
          </cell>
          <cell r="K1">
            <v>2007.25</v>
          </cell>
          <cell r="L1">
            <v>2007.5</v>
          </cell>
          <cell r="M1">
            <v>2007.75</v>
          </cell>
          <cell r="N1">
            <v>2008</v>
          </cell>
          <cell r="O1">
            <v>2008.25</v>
          </cell>
          <cell r="P1">
            <v>2008.5</v>
          </cell>
          <cell r="Q1">
            <v>2008.75</v>
          </cell>
          <cell r="R1">
            <v>2009</v>
          </cell>
          <cell r="S1">
            <v>2009.25</v>
          </cell>
          <cell r="T1">
            <v>2009.5</v>
          </cell>
          <cell r="U1">
            <v>2009.75</v>
          </cell>
          <cell r="V1">
            <v>2010</v>
          </cell>
          <cell r="W1">
            <v>2010.25</v>
          </cell>
          <cell r="X1">
            <v>2010.5</v>
          </cell>
          <cell r="Y1">
            <v>2010.75</v>
          </cell>
          <cell r="Z1">
            <v>2011</v>
          </cell>
          <cell r="AA1">
            <v>2011.25</v>
          </cell>
          <cell r="AB1">
            <v>2011.5</v>
          </cell>
          <cell r="AC1">
            <v>2011.75</v>
          </cell>
          <cell r="AD1">
            <v>2012</v>
          </cell>
          <cell r="AE1">
            <v>2012.25</v>
          </cell>
          <cell r="AF1">
            <v>2012.5</v>
          </cell>
          <cell r="AG1">
            <v>2012.75</v>
          </cell>
          <cell r="AH1">
            <v>2013</v>
          </cell>
          <cell r="AI1">
            <v>2013.25</v>
          </cell>
          <cell r="AJ1">
            <v>2013.5</v>
          </cell>
          <cell r="AK1">
            <v>2013.75</v>
          </cell>
          <cell r="AL1">
            <v>2014</v>
          </cell>
          <cell r="AM1">
            <v>2014.25</v>
          </cell>
          <cell r="AN1">
            <v>2014.5</v>
          </cell>
          <cell r="AO1">
            <v>2014.75</v>
          </cell>
          <cell r="AP1">
            <v>2015</v>
          </cell>
          <cell r="AQ1">
            <v>2015.25</v>
          </cell>
          <cell r="AR1">
            <v>2015.5</v>
          </cell>
          <cell r="AS1">
            <v>2015.75</v>
          </cell>
          <cell r="AT1">
            <v>2016</v>
          </cell>
          <cell r="AU1">
            <v>2016.25</v>
          </cell>
          <cell r="AV1">
            <v>2016.5</v>
          </cell>
          <cell r="AW1">
            <v>2016.75</v>
          </cell>
          <cell r="AX1">
            <v>2017</v>
          </cell>
          <cell r="AY1">
            <v>2017.25</v>
          </cell>
          <cell r="AZ1">
            <v>2017.5</v>
          </cell>
          <cell r="BA1">
            <v>2017.75</v>
          </cell>
          <cell r="BB1">
            <v>2018</v>
          </cell>
          <cell r="BC1">
            <v>2018.25</v>
          </cell>
          <cell r="BD1">
            <v>2018.5</v>
          </cell>
          <cell r="BE1">
            <v>2018.75</v>
          </cell>
          <cell r="BF1">
            <v>2019</v>
          </cell>
          <cell r="BG1">
            <v>2019.25</v>
          </cell>
          <cell r="BH1">
            <v>2019.5</v>
          </cell>
          <cell r="BI1">
            <v>2019.75</v>
          </cell>
          <cell r="BJ1">
            <v>2020</v>
          </cell>
          <cell r="BK1">
            <v>2020.25</v>
          </cell>
          <cell r="BL1">
            <v>2020.5</v>
          </cell>
          <cell r="BM1">
            <v>2020.75</v>
          </cell>
          <cell r="BN1">
            <v>2021</v>
          </cell>
          <cell r="BO1">
            <v>2021.25</v>
          </cell>
          <cell r="BP1">
            <v>2021.5</v>
          </cell>
          <cell r="BQ1">
            <v>2021.75</v>
          </cell>
          <cell r="BR1">
            <v>2022</v>
          </cell>
          <cell r="BS1">
            <v>2022.25</v>
          </cell>
          <cell r="BT1">
            <v>2022.5</v>
          </cell>
          <cell r="BU1">
            <v>2022.75</v>
          </cell>
          <cell r="BV1">
            <v>2023</v>
          </cell>
          <cell r="BW1">
            <v>2023.25</v>
          </cell>
          <cell r="BX1">
            <v>2023.5</v>
          </cell>
          <cell r="BY1">
            <v>2023.75</v>
          </cell>
          <cell r="BZ1">
            <v>2024</v>
          </cell>
          <cell r="CA1">
            <v>2024.25</v>
          </cell>
          <cell r="CB1">
            <v>2024.5</v>
          </cell>
          <cell r="CC1">
            <v>2024.75</v>
          </cell>
          <cell r="CD1">
            <v>2025</v>
          </cell>
          <cell r="CE1">
            <v>2025.25</v>
          </cell>
          <cell r="CF1">
            <v>2025.5</v>
          </cell>
          <cell r="CG1">
            <v>2025.75</v>
          </cell>
          <cell r="CH1">
            <v>2026</v>
          </cell>
          <cell r="CI1">
            <v>2026.25</v>
          </cell>
          <cell r="CJ1">
            <v>2026.5</v>
          </cell>
          <cell r="CK1">
            <v>2026.75</v>
          </cell>
          <cell r="CL1">
            <v>2027</v>
          </cell>
          <cell r="CM1">
            <v>2027.25</v>
          </cell>
          <cell r="CN1">
            <v>2027.5</v>
          </cell>
          <cell r="CO1">
            <v>2027.75</v>
          </cell>
          <cell r="CP1">
            <v>2028</v>
          </cell>
          <cell r="CQ1">
            <v>2028.25</v>
          </cell>
          <cell r="CR1">
            <v>2028.5</v>
          </cell>
          <cell r="CS1">
            <v>2028.75</v>
          </cell>
          <cell r="CT1">
            <v>2029</v>
          </cell>
          <cell r="CU1">
            <v>2029.25</v>
          </cell>
          <cell r="CV1">
            <v>2029.5</v>
          </cell>
          <cell r="CW1">
            <v>2029.75</v>
          </cell>
          <cell r="CX1">
            <v>2030</v>
          </cell>
        </row>
        <row r="2">
          <cell r="A2" t="str">
            <v>REAL SECTOR</v>
          </cell>
        </row>
        <row r="3">
          <cell r="A3" t="str">
            <v>GDP.real gdp fc</v>
          </cell>
          <cell r="B3">
            <v>1725682877050</v>
          </cell>
          <cell r="C3">
            <v>1724947889190</v>
          </cell>
          <cell r="D3">
            <v>1729310055410</v>
          </cell>
          <cell r="E3">
            <v>1737009520180</v>
          </cell>
          <cell r="F3">
            <v>1747475194210</v>
          </cell>
          <cell r="G3">
            <v>1758987979340</v>
          </cell>
          <cell r="H3">
            <v>1766364497480</v>
          </cell>
          <cell r="I3">
            <v>1770725215730</v>
          </cell>
          <cell r="J3">
            <v>1774056112550</v>
          </cell>
          <cell r="K3">
            <v>1787451178590</v>
          </cell>
          <cell r="L3">
            <v>1808959847340</v>
          </cell>
          <cell r="M3">
            <v>1836754785000</v>
          </cell>
          <cell r="N3">
            <v>1860921686940</v>
          </cell>
          <cell r="O3">
            <v>1881622840450</v>
          </cell>
          <cell r="P3">
            <v>1900863407350</v>
          </cell>
          <cell r="Q3">
            <v>1918339564590</v>
          </cell>
          <cell r="R3">
            <v>1931776740830</v>
          </cell>
          <cell r="S3">
            <v>1938185892980</v>
          </cell>
          <cell r="T3">
            <v>1952505368920</v>
          </cell>
          <cell r="U3">
            <v>1974895993520</v>
          </cell>
          <cell r="V3">
            <v>2001445960530</v>
          </cell>
          <cell r="W3">
            <v>2026840793090</v>
          </cell>
          <cell r="X3">
            <v>2054150233670</v>
          </cell>
          <cell r="Y3">
            <v>2084219900690</v>
          </cell>
          <cell r="Z3">
            <v>2115791299370</v>
          </cell>
          <cell r="AA3">
            <v>2162127387470</v>
          </cell>
          <cell r="AB3">
            <v>2207690697520</v>
          </cell>
          <cell r="AC3">
            <v>2248197445730</v>
          </cell>
          <cell r="AD3">
            <v>2285084823860</v>
          </cell>
          <cell r="AE3">
            <v>2303066495780</v>
          </cell>
          <cell r="AF3">
            <v>2318107820530</v>
          </cell>
          <cell r="AG3">
            <v>2330309863690</v>
          </cell>
          <cell r="AH3">
            <v>2340631261160</v>
          </cell>
          <cell r="AI3">
            <v>2363282249420</v>
          </cell>
          <cell r="AJ3">
            <v>2379919142760</v>
          </cell>
          <cell r="AK3">
            <v>2390488815430</v>
          </cell>
          <cell r="AL3">
            <v>2397137662240</v>
          </cell>
          <cell r="AM3">
            <v>2431537643800</v>
          </cell>
          <cell r="AN3">
            <v>2474216435190</v>
          </cell>
          <cell r="AO3">
            <v>2519258658410</v>
          </cell>
          <cell r="AP3">
            <v>2567385353070</v>
          </cell>
          <cell r="AQ3">
            <v>2618225284500</v>
          </cell>
          <cell r="AR3">
            <v>2652882741100</v>
          </cell>
          <cell r="AS3">
            <v>2686330067710</v>
          </cell>
          <cell r="AT3">
            <v>2715788691860</v>
          </cell>
          <cell r="AU3">
            <v>2713272500700</v>
          </cell>
          <cell r="AV3">
            <v>2711787959480</v>
          </cell>
          <cell r="AW3">
            <v>2711967074620</v>
          </cell>
          <cell r="AX3">
            <v>2711533267590</v>
          </cell>
          <cell r="AY3">
            <v>2704412055770</v>
          </cell>
          <cell r="AZ3">
            <v>2696933205100</v>
          </cell>
          <cell r="BA3">
            <v>2691053958470</v>
          </cell>
          <cell r="BB3">
            <v>2692041950940</v>
          </cell>
          <cell r="BC3">
            <v>2692587916950</v>
          </cell>
          <cell r="BD3">
            <v>2695184336190</v>
          </cell>
          <cell r="BE3">
            <v>2699118160370</v>
          </cell>
          <cell r="BF3">
            <v>2700557062580</v>
          </cell>
          <cell r="BG3">
            <v>2708870325490</v>
          </cell>
          <cell r="BH3">
            <v>2717636463830</v>
          </cell>
          <cell r="BI3">
            <v>2724401377490</v>
          </cell>
          <cell r="BJ3">
            <v>2725382398650</v>
          </cell>
          <cell r="BK3">
            <v>2718004796830</v>
          </cell>
          <cell r="BL3">
            <v>2707045446040</v>
          </cell>
          <cell r="BM3">
            <v>2699026995750</v>
          </cell>
          <cell r="BN3">
            <v>2699795505700</v>
          </cell>
          <cell r="BO3">
            <v>2704766064810</v>
          </cell>
          <cell r="BP3">
            <v>2712856336170</v>
          </cell>
          <cell r="BQ3">
            <v>2723578480350</v>
          </cell>
          <cell r="BR3">
            <v>2737756859990</v>
          </cell>
          <cell r="BS3">
            <v>2754222251050</v>
          </cell>
          <cell r="BT3">
            <v>2771057508210</v>
          </cell>
          <cell r="BU3">
            <v>2789161685300</v>
          </cell>
          <cell r="BV3">
            <v>2809783834700</v>
          </cell>
          <cell r="BW3">
            <v>2832074226180</v>
          </cell>
          <cell r="BX3">
            <v>2853823995830</v>
          </cell>
          <cell r="BY3">
            <v>2872595169990</v>
          </cell>
          <cell r="BZ3">
            <v>2885919074500</v>
          </cell>
          <cell r="CA3">
            <v>2895448990770</v>
          </cell>
          <cell r="CB3">
            <v>2906707839230</v>
          </cell>
          <cell r="CC3">
            <v>2918767439930</v>
          </cell>
          <cell r="CD3">
            <v>2930896406000</v>
          </cell>
          <cell r="CE3">
            <v>2942171926610</v>
          </cell>
          <cell r="CF3">
            <v>2955656106430</v>
          </cell>
          <cell r="CG3">
            <v>2971376974100</v>
          </cell>
          <cell r="CH3">
            <v>2989383264200</v>
          </cell>
          <cell r="CI3">
            <v>3010174220760</v>
          </cell>
          <cell r="CJ3">
            <v>3032177180590</v>
          </cell>
          <cell r="CK3">
            <v>3054728585450</v>
          </cell>
          <cell r="CL3">
            <v>3075711624110</v>
          </cell>
          <cell r="CM3">
            <v>3094764828620</v>
          </cell>
          <cell r="CN3">
            <v>3112923147490</v>
          </cell>
          <cell r="CO3">
            <v>3130155665950</v>
          </cell>
          <cell r="CP3">
            <v>3146444701940</v>
          </cell>
          <cell r="CQ3">
            <v>3161666490630</v>
          </cell>
          <cell r="CR3">
            <v>3176596218350</v>
          </cell>
          <cell r="CS3">
            <v>3191190228210</v>
          </cell>
          <cell r="CT3">
            <v>3205441607230</v>
          </cell>
          <cell r="CU3">
            <v>3219514901980</v>
          </cell>
          <cell r="CV3">
            <v>3233255767590</v>
          </cell>
          <cell r="CW3">
            <v>3246565181420</v>
          </cell>
          <cell r="CX3">
            <v>3259417265260</v>
          </cell>
        </row>
        <row r="4">
          <cell r="A4" t="str">
            <v>GDP.real gdp mp</v>
          </cell>
          <cell r="B4">
            <v>1734272139140</v>
          </cell>
          <cell r="C4">
            <v>1733939431910</v>
          </cell>
          <cell r="D4">
            <v>1738731302000</v>
          </cell>
          <cell r="E4">
            <v>1746881490710</v>
          </cell>
          <cell r="F4">
            <v>1757817884770</v>
          </cell>
          <cell r="G4">
            <v>1771223548100</v>
          </cell>
          <cell r="H4">
            <v>1780483767820</v>
          </cell>
          <cell r="I4">
            <v>1786716257110</v>
          </cell>
          <cell r="J4">
            <v>1791917603990</v>
          </cell>
          <cell r="K4">
            <v>1805991061480</v>
          </cell>
          <cell r="L4">
            <v>1828272891490</v>
          </cell>
          <cell r="M4">
            <v>1856923096880</v>
          </cell>
          <cell r="N4">
            <v>1881921229800</v>
          </cell>
          <cell r="O4">
            <v>1900262076830</v>
          </cell>
          <cell r="P4">
            <v>1917072807160</v>
          </cell>
          <cell r="Q4">
            <v>1932053466240</v>
          </cell>
          <cell r="R4">
            <v>1942923654770</v>
          </cell>
          <cell r="S4">
            <v>1951493047530</v>
          </cell>
          <cell r="T4">
            <v>1968049782560</v>
          </cell>
          <cell r="U4">
            <v>1992782138240</v>
          </cell>
          <cell r="V4">
            <v>2021765120270</v>
          </cell>
          <cell r="W4">
            <v>2045392928990</v>
          </cell>
          <cell r="X4">
            <v>2070900218370</v>
          </cell>
          <cell r="Y4">
            <v>2099132919260</v>
          </cell>
          <cell r="Z4">
            <v>2128816516840</v>
          </cell>
          <cell r="AA4">
            <v>2175565394580</v>
          </cell>
          <cell r="AB4">
            <v>2221542112120</v>
          </cell>
          <cell r="AC4">
            <v>2262435619070</v>
          </cell>
          <cell r="AD4">
            <v>2299691399110</v>
          </cell>
          <cell r="AE4">
            <v>2319925213140</v>
          </cell>
          <cell r="AF4">
            <v>2337227801010</v>
          </cell>
          <cell r="AG4">
            <v>2351692969930</v>
          </cell>
          <cell r="AH4">
            <v>2364281137520</v>
          </cell>
          <cell r="AI4">
            <v>2388288543020</v>
          </cell>
          <cell r="AJ4">
            <v>2406236962160</v>
          </cell>
          <cell r="AK4">
            <v>2418064048160</v>
          </cell>
          <cell r="AL4">
            <v>2425933295190</v>
          </cell>
          <cell r="AM4">
            <v>2446681132590</v>
          </cell>
          <cell r="AN4">
            <v>2475313473070</v>
          </cell>
          <cell r="AO4">
            <v>2505802865860</v>
          </cell>
          <cell r="AP4">
            <v>2538821314260</v>
          </cell>
          <cell r="AQ4">
            <v>2566922997390</v>
          </cell>
          <cell r="AR4">
            <v>2578435249550</v>
          </cell>
          <cell r="AS4">
            <v>2588194581500</v>
          </cell>
          <cell r="AT4">
            <v>2593578200720</v>
          </cell>
          <cell r="AU4">
            <v>2587783647540</v>
          </cell>
          <cell r="AV4">
            <v>2582978031410</v>
          </cell>
          <cell r="AW4">
            <v>2579758679730</v>
          </cell>
          <cell r="AX4">
            <v>2575956604210</v>
          </cell>
          <cell r="AY4">
            <v>2586094028330</v>
          </cell>
          <cell r="AZ4">
            <v>2595798209910</v>
          </cell>
          <cell r="BA4">
            <v>2606958522270</v>
          </cell>
          <cell r="BB4">
            <v>2624740902160</v>
          </cell>
          <cell r="BC4">
            <v>2625273219030</v>
          </cell>
          <cell r="BD4">
            <v>2627804727780</v>
          </cell>
          <cell r="BE4">
            <v>2631640206370</v>
          </cell>
          <cell r="BF4">
            <v>2633043136010</v>
          </cell>
          <cell r="BG4">
            <v>2641148567350</v>
          </cell>
          <cell r="BH4">
            <v>2649695552240</v>
          </cell>
          <cell r="BI4">
            <v>2656291343050</v>
          </cell>
          <cell r="BJ4">
            <v>2657247838680</v>
          </cell>
          <cell r="BK4">
            <v>2650054676910</v>
          </cell>
          <cell r="BL4">
            <v>2639369309890</v>
          </cell>
          <cell r="BM4">
            <v>2631551320850</v>
          </cell>
          <cell r="BN4">
            <v>2632300618060</v>
          </cell>
          <cell r="BO4">
            <v>2637146913190</v>
          </cell>
          <cell r="BP4">
            <v>2645034927770</v>
          </cell>
          <cell r="BQ4">
            <v>2655489018340</v>
          </cell>
          <cell r="BR4">
            <v>2669312938490</v>
          </cell>
          <cell r="BS4">
            <v>2685366694770</v>
          </cell>
          <cell r="BT4">
            <v>2701781070500</v>
          </cell>
          <cell r="BU4">
            <v>2719432643170</v>
          </cell>
          <cell r="BV4">
            <v>2739539238830</v>
          </cell>
          <cell r="BW4">
            <v>2761272370520</v>
          </cell>
          <cell r="BX4">
            <v>2782478395930</v>
          </cell>
          <cell r="BY4">
            <v>2800780290740</v>
          </cell>
          <cell r="BZ4">
            <v>2813771097640</v>
          </cell>
          <cell r="CA4">
            <v>2823062766000</v>
          </cell>
          <cell r="CB4">
            <v>2834040143250</v>
          </cell>
          <cell r="CC4">
            <v>2845798253930</v>
          </cell>
          <cell r="CD4">
            <v>2857623995850</v>
          </cell>
          <cell r="CE4">
            <v>2868617628450</v>
          </cell>
          <cell r="CF4">
            <v>2881764703770</v>
          </cell>
          <cell r="CG4">
            <v>2897092549750</v>
          </cell>
          <cell r="CH4">
            <v>2914648682590</v>
          </cell>
          <cell r="CI4">
            <v>2934919865240</v>
          </cell>
          <cell r="CJ4">
            <v>2956372751080</v>
          </cell>
          <cell r="CK4">
            <v>2978360370820</v>
          </cell>
          <cell r="CL4">
            <v>2998818833510</v>
          </cell>
          <cell r="CM4">
            <v>3017395707900</v>
          </cell>
          <cell r="CN4">
            <v>3035100068800</v>
          </cell>
          <cell r="CO4">
            <v>3051901774300</v>
          </cell>
          <cell r="CP4">
            <v>3067783584390</v>
          </cell>
          <cell r="CQ4">
            <v>3082624828360</v>
          </cell>
          <cell r="CR4">
            <v>3097181312890</v>
          </cell>
          <cell r="CS4">
            <v>3111410472500</v>
          </cell>
          <cell r="CT4">
            <v>3125305567050</v>
          </cell>
          <cell r="CU4">
            <v>3139027029430</v>
          </cell>
          <cell r="CV4">
            <v>3152424373400</v>
          </cell>
          <cell r="CW4">
            <v>3165401051890</v>
          </cell>
          <cell r="CX4">
            <v>3177931833630</v>
          </cell>
        </row>
        <row r="5">
          <cell r="A5" t="str">
            <v>GDP.real gdp mp growth rate</v>
          </cell>
          <cell r="B5">
            <v>0.03</v>
          </cell>
          <cell r="C5">
            <v>2.2136379302499998E-2</v>
          </cell>
          <cell r="D5">
            <v>1.9320114748200001E-2</v>
          </cell>
          <cell r="E5">
            <v>1.9175464064199999E-2</v>
          </cell>
          <cell r="F5">
            <v>2.0663114629000001E-2</v>
          </cell>
          <cell r="G5">
            <v>2.3161581233100002E-2</v>
          </cell>
          <cell r="H5">
            <v>2.2589623751600001E-2</v>
          </cell>
          <cell r="I5">
            <v>2.0406494961099999E-2</v>
          </cell>
          <cell r="J5">
            <v>1.81826368312E-2</v>
          </cell>
          <cell r="K5">
            <v>2.1535740268600001E-2</v>
          </cell>
          <cell r="L5">
            <v>2.8601250026099999E-2</v>
          </cell>
          <cell r="M5">
            <v>3.7303048447399997E-2</v>
          </cell>
          <cell r="N5">
            <v>4.1554067446499997E-2</v>
          </cell>
          <cell r="O5">
            <v>4.0891536373599997E-2</v>
          </cell>
          <cell r="P5">
            <v>3.9473401141600001E-2</v>
          </cell>
          <cell r="Q5">
            <v>3.7359176194199997E-2</v>
          </cell>
          <cell r="R5">
            <v>3.3542529244699998E-2</v>
          </cell>
          <cell r="S5">
            <v>2.94682940607E-2</v>
          </cell>
          <cell r="T5">
            <v>3.06098658028E-2</v>
          </cell>
          <cell r="U5">
            <v>3.5636301980700003E-2</v>
          </cell>
          <cell r="V5">
            <v>4.1420481160899997E-2</v>
          </cell>
          <cell r="W5">
            <v>4.2793026513699997E-2</v>
          </cell>
          <cell r="X5">
            <v>4.4621656945199997E-2</v>
          </cell>
          <cell r="Y5">
            <v>4.7181302416300003E-2</v>
          </cell>
          <cell r="Z5">
            <v>4.9608894308200001E-2</v>
          </cell>
          <cell r="AA5">
            <v>5.9517960049E-2</v>
          </cell>
          <cell r="AB5">
            <v>6.6046761566899995E-2</v>
          </cell>
          <cell r="AC5">
            <v>6.8035176949599999E-2</v>
          </cell>
          <cell r="AD5">
            <v>6.7466316566700005E-2</v>
          </cell>
          <cell r="AE5">
            <v>5.89967567183E-2</v>
          </cell>
          <cell r="AF5">
            <v>5.1387902777900001E-2</v>
          </cell>
          <cell r="AG5">
            <v>4.4476606643499998E-2</v>
          </cell>
          <cell r="AH5">
            <v>3.8520030610999997E-2</v>
          </cell>
          <cell r="AI5">
            <v>3.9059232000700002E-2</v>
          </cell>
          <cell r="AJ5">
            <v>3.6744340100899997E-2</v>
          </cell>
          <cell r="AK5">
            <v>3.2356806969900002E-2</v>
          </cell>
          <cell r="AL5">
            <v>2.7405575041799999E-2</v>
          </cell>
          <cell r="AM5">
            <v>2.91414262433E-2</v>
          </cell>
          <cell r="AN5">
            <v>3.3654435594399998E-2</v>
          </cell>
          <cell r="AO5">
            <v>3.7655925670300003E-2</v>
          </cell>
          <cell r="AP5">
            <v>4.15240164041E-2</v>
          </cell>
          <cell r="AQ5">
            <v>4.2233003233900002E-2</v>
          </cell>
          <cell r="AR5">
            <v>3.5969233864E-2</v>
          </cell>
          <cell r="AS5">
            <v>3.06226820781E-2</v>
          </cell>
          <cell r="AT5">
            <v>2.4919996934400002E-2</v>
          </cell>
          <cell r="AU5">
            <v>1.62985888478E-2</v>
          </cell>
          <cell r="AV5">
            <v>1.0294687916499999E-2</v>
          </cell>
          <cell r="AW5">
            <v>6.4452249600999998E-3</v>
          </cell>
          <cell r="AX5">
            <v>3.3452189711E-3</v>
          </cell>
          <cell r="AY5">
            <v>6.4520848485200002E-3</v>
          </cell>
          <cell r="AZ5">
            <v>8.6018470921899997E-3</v>
          </cell>
          <cell r="BA5">
            <v>1.07645949791E-2</v>
          </cell>
          <cell r="BB5">
            <v>1.4927820998E-2</v>
          </cell>
          <cell r="BC5">
            <v>1.1359308185900001E-2</v>
          </cell>
          <cell r="BD5">
            <v>9.4678316541200007E-3</v>
          </cell>
          <cell r="BE5">
            <v>8.5540209347399997E-3</v>
          </cell>
          <cell r="BF5">
            <v>6.9383390388299999E-3</v>
          </cell>
          <cell r="BG5">
            <v>8.2890859397600006E-3</v>
          </cell>
          <cell r="BH5">
            <v>9.4601210867499997E-3</v>
          </cell>
          <cell r="BI5">
            <v>9.5852338290700004E-3</v>
          </cell>
          <cell r="BJ5">
            <v>7.5344089899599996E-3</v>
          </cell>
          <cell r="BK5">
            <v>2.91791798276E-3</v>
          </cell>
          <cell r="BL5">
            <v>-1.8541051844299999E-3</v>
          </cell>
          <cell r="BM5">
            <v>-4.3491699746500004E-3</v>
          </cell>
          <cell r="BN5">
            <v>-2.98162181412E-3</v>
          </cell>
          <cell r="BO5">
            <v>-4.0091737395899998E-4</v>
          </cell>
          <cell r="BP5">
            <v>2.68949920185E-3</v>
          </cell>
          <cell r="BQ5">
            <v>5.9760810639699997E-3</v>
          </cell>
          <cell r="BR5">
            <v>9.7044631041400004E-3</v>
          </cell>
          <cell r="BS5">
            <v>1.33185897874E-2</v>
          </cell>
          <cell r="BT5">
            <v>1.6129174852200001E-2</v>
          </cell>
          <cell r="BU5">
            <v>1.8660323897700001E-2</v>
          </cell>
          <cell r="BV5">
            <v>2.1426925894700001E-2</v>
          </cell>
          <cell r="BW5">
            <v>2.4044511036399999E-2</v>
          </cell>
          <cell r="BX5">
            <v>2.5743097437500001E-2</v>
          </cell>
          <cell r="BY5">
            <v>2.5887594362099999E-2</v>
          </cell>
          <cell r="BZ5">
            <v>2.4018605058399999E-2</v>
          </cell>
          <cell r="CA5">
            <v>2.1267774631700001E-2</v>
          </cell>
          <cell r="CB5">
            <v>1.9816629798600001E-2</v>
          </cell>
          <cell r="CC5">
            <v>1.8999449457099998E-2</v>
          </cell>
          <cell r="CD5">
            <v>1.8396667430599999E-2</v>
          </cell>
          <cell r="CE5">
            <v>1.7634295320399999E-2</v>
          </cell>
          <cell r="CF5">
            <v>1.7811089173500001E-2</v>
          </cell>
          <cell r="CG5">
            <v>1.8688745336100002E-2</v>
          </cell>
          <cell r="CH5">
            <v>2.00958341118E-2</v>
          </cell>
          <cell r="CI5">
            <v>2.20557652328E-2</v>
          </cell>
          <cell r="CJ5">
            <v>2.3880893716099999E-2</v>
          </cell>
          <cell r="CK5">
            <v>2.5374155624799999E-2</v>
          </cell>
          <cell r="CL5">
            <v>2.5909589558000001E-2</v>
          </cell>
          <cell r="CM5">
            <v>2.56214651484E-2</v>
          </cell>
          <cell r="CN5">
            <v>2.5073258561300001E-2</v>
          </cell>
          <cell r="CO5">
            <v>2.4327054341999998E-2</v>
          </cell>
          <cell r="CP5">
            <v>2.3433276855000001E-2</v>
          </cell>
          <cell r="CQ5">
            <v>2.23949001668E-2</v>
          </cell>
          <cell r="CR5">
            <v>2.15036403544E-2</v>
          </cell>
          <cell r="CS5">
            <v>2.0709419739299999E-2</v>
          </cell>
          <cell r="CT5">
            <v>1.9986921266000001E-2</v>
          </cell>
          <cell r="CU5">
            <v>1.9371586367599999E-2</v>
          </cell>
          <cell r="CV5">
            <v>1.8788369975899999E-2</v>
          </cell>
          <cell r="CW5">
            <v>1.8199545518000002E-2</v>
          </cell>
          <cell r="CX5">
            <v>1.7600296926799999E-2</v>
          </cell>
        </row>
        <row r="6">
          <cell r="A6" t="str">
            <v>Emp.total net hiring</v>
          </cell>
          <cell r="B6">
            <v>-101576.199423</v>
          </cell>
          <cell r="C6">
            <v>-9298.8902253100005</v>
          </cell>
          <cell r="D6">
            <v>76668.684363799999</v>
          </cell>
          <cell r="E6">
            <v>153851.80575599999</v>
          </cell>
          <cell r="F6">
            <v>221773.62552900001</v>
          </cell>
          <cell r="G6">
            <v>276676.156602</v>
          </cell>
          <cell r="H6">
            <v>326643.55913399998</v>
          </cell>
          <cell r="I6">
            <v>370838.37357699999</v>
          </cell>
          <cell r="J6">
            <v>410598.09326699999</v>
          </cell>
          <cell r="K6">
            <v>469710.978963</v>
          </cell>
          <cell r="L6">
            <v>531634.83354799997</v>
          </cell>
          <cell r="M6">
            <v>591620.82705399999</v>
          </cell>
          <cell r="N6">
            <v>641182.34395000001</v>
          </cell>
          <cell r="O6">
            <v>637635.28419399995</v>
          </cell>
          <cell r="P6">
            <v>599488.47415599995</v>
          </cell>
          <cell r="Q6">
            <v>546102.78503499995</v>
          </cell>
          <cell r="R6">
            <v>482539.96318800002</v>
          </cell>
          <cell r="S6">
            <v>415518.13035799999</v>
          </cell>
          <cell r="T6">
            <v>440387.99534700002</v>
          </cell>
          <cell r="U6">
            <v>505851.56239600002</v>
          </cell>
          <cell r="V6">
            <v>580143.29721500003</v>
          </cell>
          <cell r="W6">
            <v>650850.083751</v>
          </cell>
          <cell r="X6">
            <v>697739.63113999995</v>
          </cell>
          <cell r="Y6">
            <v>730040.28694699996</v>
          </cell>
          <cell r="Z6">
            <v>749374.55418199999</v>
          </cell>
          <cell r="AA6">
            <v>755836.26717400004</v>
          </cell>
          <cell r="AB6">
            <v>754105.47385099996</v>
          </cell>
          <cell r="AC6">
            <v>743042.46996000002</v>
          </cell>
          <cell r="AD6">
            <v>729117.93152600003</v>
          </cell>
          <cell r="AE6">
            <v>706756.53324799996</v>
          </cell>
          <cell r="AF6">
            <v>670890.98649599997</v>
          </cell>
          <cell r="AG6">
            <v>627062.77119300002</v>
          </cell>
          <cell r="AH6">
            <v>578564.55205199996</v>
          </cell>
          <cell r="AI6">
            <v>528287.20545699995</v>
          </cell>
          <cell r="AJ6">
            <v>485379.30902099999</v>
          </cell>
          <cell r="AK6">
            <v>444814.73379700002</v>
          </cell>
          <cell r="AL6">
            <v>407426.10649500001</v>
          </cell>
          <cell r="AM6">
            <v>375156.71668900002</v>
          </cell>
          <cell r="AN6">
            <v>368714.01019399997</v>
          </cell>
          <cell r="AO6">
            <v>381514.408474</v>
          </cell>
          <cell r="AP6">
            <v>566570.51017999998</v>
          </cell>
          <cell r="AQ6">
            <v>636466.28938900004</v>
          </cell>
          <cell r="AR6">
            <v>710772.52240999998</v>
          </cell>
          <cell r="AS6">
            <v>789886.12322199997</v>
          </cell>
          <cell r="AT6">
            <v>863384.13097399997</v>
          </cell>
          <cell r="AU6">
            <v>852604.33062899997</v>
          </cell>
          <cell r="AV6">
            <v>854512.71805000002</v>
          </cell>
          <cell r="AW6">
            <v>855401.76330300001</v>
          </cell>
          <cell r="AX6">
            <v>848673.436139</v>
          </cell>
          <cell r="AY6">
            <v>822394.99425800005</v>
          </cell>
          <cell r="AZ6">
            <v>782732.76015999995</v>
          </cell>
          <cell r="BA6">
            <v>737051.16851500003</v>
          </cell>
          <cell r="BB6">
            <v>695305.45125599997</v>
          </cell>
          <cell r="BC6">
            <v>679124.90826099995</v>
          </cell>
          <cell r="BD6">
            <v>649060.27845400001</v>
          </cell>
          <cell r="BE6">
            <v>619729.10155799997</v>
          </cell>
          <cell r="BF6">
            <v>589632.37348800001</v>
          </cell>
          <cell r="BG6">
            <v>573189.60320100002</v>
          </cell>
          <cell r="BH6">
            <v>547564.79359000002</v>
          </cell>
          <cell r="BI6">
            <v>524913.72181400005</v>
          </cell>
          <cell r="BJ6">
            <v>502965.16304999997</v>
          </cell>
          <cell r="BK6">
            <v>487155.537533</v>
          </cell>
          <cell r="BL6">
            <v>496635.75839799998</v>
          </cell>
          <cell r="BM6">
            <v>508809.28189599997</v>
          </cell>
          <cell r="BN6">
            <v>523438.57943300001</v>
          </cell>
          <cell r="BO6">
            <v>532704.55979600002</v>
          </cell>
          <cell r="BP6">
            <v>539475.49834399996</v>
          </cell>
          <cell r="BQ6">
            <v>539606.08038399997</v>
          </cell>
          <cell r="BR6">
            <v>534927.90057299996</v>
          </cell>
          <cell r="BS6">
            <v>521457.58566400001</v>
          </cell>
          <cell r="BT6">
            <v>506677.82081800001</v>
          </cell>
          <cell r="BU6">
            <v>487218.317377</v>
          </cell>
          <cell r="BV6">
            <v>464940.40332500002</v>
          </cell>
          <cell r="BW6">
            <v>437683.15336</v>
          </cell>
          <cell r="BX6">
            <v>405129.476219</v>
          </cell>
          <cell r="BY6">
            <v>376633.01414699998</v>
          </cell>
          <cell r="BZ6">
            <v>350965.62380300002</v>
          </cell>
          <cell r="CA6">
            <v>352066.21879700001</v>
          </cell>
          <cell r="CB6">
            <v>353796.31607399997</v>
          </cell>
          <cell r="CC6">
            <v>357316.95608799998</v>
          </cell>
          <cell r="CD6">
            <v>362692.29419099999</v>
          </cell>
          <cell r="CE6">
            <v>369606.73190399999</v>
          </cell>
          <cell r="CF6">
            <v>378151.68574699998</v>
          </cell>
          <cell r="CG6">
            <v>387885.03569300001</v>
          </cell>
          <cell r="CH6">
            <v>399165.82490100001</v>
          </cell>
          <cell r="CI6">
            <v>409946.94131700002</v>
          </cell>
          <cell r="CJ6">
            <v>420242.344025</v>
          </cell>
          <cell r="CK6">
            <v>430004.04505999997</v>
          </cell>
          <cell r="CL6">
            <v>438981.49583999999</v>
          </cell>
          <cell r="CM6">
            <v>447389.79223000002</v>
          </cell>
          <cell r="CN6">
            <v>455156.80833899998</v>
          </cell>
          <cell r="CO6">
            <v>462057.33280099998</v>
          </cell>
          <cell r="CP6">
            <v>468221.51801100001</v>
          </cell>
          <cell r="CQ6">
            <v>473428.78020099999</v>
          </cell>
          <cell r="CR6">
            <v>478139.66208600003</v>
          </cell>
          <cell r="CS6">
            <v>482145.17015999998</v>
          </cell>
          <cell r="CT6">
            <v>485481.98794999998</v>
          </cell>
          <cell r="CU6">
            <v>487423.39408699999</v>
          </cell>
          <cell r="CV6">
            <v>488250.00225100003</v>
          </cell>
          <cell r="CW6">
            <v>488836.50308599998</v>
          </cell>
          <cell r="CX6">
            <v>489425.04355499998</v>
          </cell>
        </row>
        <row r="7">
          <cell r="A7" t="str">
            <v>Emp.total employment</v>
          </cell>
          <cell r="B7">
            <v>6222802.8864500001</v>
          </cell>
          <cell r="C7">
            <v>6203766.8950699996</v>
          </cell>
          <cell r="D7">
            <v>6206456.7784000002</v>
          </cell>
          <cell r="E7">
            <v>6229185.9403999997</v>
          </cell>
          <cell r="F7">
            <v>6269729.5594899999</v>
          </cell>
          <cell r="G7">
            <v>6325767.0876099998</v>
          </cell>
          <cell r="H7">
            <v>6394422.9592199996</v>
          </cell>
          <cell r="I7">
            <v>6474836.88497</v>
          </cell>
          <cell r="J7">
            <v>6565859.6606999999</v>
          </cell>
          <cell r="K7">
            <v>6666561.6136699999</v>
          </cell>
          <cell r="L7">
            <v>6779014.7727899998</v>
          </cell>
          <cell r="M7">
            <v>6903608.1306699999</v>
          </cell>
          <cell r="N7">
            <v>7039608.9879599996</v>
          </cell>
          <cell r="O7">
            <v>7184652.3402300002</v>
          </cell>
          <cell r="P7">
            <v>7330887.0575200003</v>
          </cell>
          <cell r="Q7">
            <v>7469630.0174399996</v>
          </cell>
          <cell r="R7">
            <v>7597056.60207</v>
          </cell>
          <cell r="S7">
            <v>7710717.4040799998</v>
          </cell>
          <cell r="T7">
            <v>7806112.4612199999</v>
          </cell>
          <cell r="U7">
            <v>7906116.1308199996</v>
          </cell>
          <cell r="V7">
            <v>8020758.7426500004</v>
          </cell>
          <cell r="W7">
            <v>8152324.2528900001</v>
          </cell>
          <cell r="X7">
            <v>8300515.3217500001</v>
          </cell>
          <cell r="Y7">
            <v>8459382.2330499999</v>
          </cell>
          <cell r="Z7">
            <v>8625236.28565</v>
          </cell>
          <cell r="AA7">
            <v>8794862.4734000005</v>
          </cell>
          <cell r="AB7">
            <v>8965121.3911400009</v>
          </cell>
          <cell r="AC7">
            <v>9134265.7089799996</v>
          </cell>
          <cell r="AD7">
            <v>9300469.0491700005</v>
          </cell>
          <cell r="AE7">
            <v>9463406.4793200009</v>
          </cell>
          <cell r="AF7">
            <v>9622260.7958000004</v>
          </cell>
          <cell r="AG7">
            <v>9774134.2633599993</v>
          </cell>
          <cell r="AH7">
            <v>9917490.8286499996</v>
          </cell>
          <cell r="AI7">
            <v>10051550.531300001</v>
          </cell>
          <cell r="AJ7">
            <v>10175471.2831</v>
          </cell>
          <cell r="AK7">
            <v>10291258.585999999</v>
          </cell>
          <cell r="AL7">
            <v>10399630.605</v>
          </cell>
          <cell r="AM7">
            <v>10501385.212099999</v>
          </cell>
          <cell r="AN7">
            <v>10597147.852</v>
          </cell>
          <cell r="AO7">
            <v>10693048.438999999</v>
          </cell>
          <cell r="AP7">
            <v>10793850.181500001</v>
          </cell>
          <cell r="AQ7">
            <v>10925037.9334</v>
          </cell>
          <cell r="AR7">
            <v>11069035.6918</v>
          </cell>
          <cell r="AS7">
            <v>11227558.673699999</v>
          </cell>
          <cell r="AT7">
            <v>11401858.376599999</v>
          </cell>
          <cell r="AU7">
            <v>11590658.338199999</v>
          </cell>
          <cell r="AV7">
            <v>11782160.3092</v>
          </cell>
          <cell r="AW7">
            <v>11979137.2085</v>
          </cell>
          <cell r="AX7">
            <v>12180931.213400001</v>
          </cell>
          <cell r="AY7">
            <v>12385348.836100001</v>
          </cell>
          <cell r="AZ7">
            <v>12588681.3923</v>
          </cell>
          <cell r="BA7">
            <v>12787092.202400001</v>
          </cell>
          <cell r="BB7">
            <v>12978568.4024</v>
          </cell>
          <cell r="BC7">
            <v>13162793.055600001</v>
          </cell>
          <cell r="BD7">
            <v>13342259.877</v>
          </cell>
          <cell r="BE7">
            <v>13514389.7072</v>
          </cell>
          <cell r="BF7">
            <v>13679340.3281</v>
          </cell>
          <cell r="BG7">
            <v>13837010.2772</v>
          </cell>
          <cell r="BH7">
            <v>13989603.4098</v>
          </cell>
          <cell r="BI7">
            <v>14136046.141100001</v>
          </cell>
          <cell r="BJ7">
            <v>14277440.355799999</v>
          </cell>
          <cell r="BK7">
            <v>14414519.706700001</v>
          </cell>
          <cell r="BL7">
            <v>14548528.4979</v>
          </cell>
          <cell r="BM7">
            <v>14684354.0528</v>
          </cell>
          <cell r="BN7">
            <v>14822647.1986</v>
          </cell>
          <cell r="BO7">
            <v>14963823.182800001</v>
          </cell>
          <cell r="BP7">
            <v>15106695.5853</v>
          </cell>
          <cell r="BQ7">
            <v>15250357.3386</v>
          </cell>
          <cell r="BR7">
            <v>15393193.7717</v>
          </cell>
          <cell r="BS7">
            <v>15534020.0953</v>
          </cell>
          <cell r="BT7">
            <v>15671211.9114</v>
          </cell>
          <cell r="BU7">
            <v>15804255.727299999</v>
          </cell>
          <cell r="BV7">
            <v>15932088.5568</v>
          </cell>
          <cell r="BW7">
            <v>16054065.8981</v>
          </cell>
          <cell r="BX7">
            <v>16169339.8159</v>
          </cell>
          <cell r="BY7">
            <v>16277257.723099999</v>
          </cell>
          <cell r="BZ7">
            <v>16378871.6845</v>
          </cell>
          <cell r="CA7">
            <v>16474971.421</v>
          </cell>
          <cell r="CB7">
            <v>16569636.778200001</v>
          </cell>
          <cell r="CC7">
            <v>16663142.2777</v>
          </cell>
          <cell r="CD7">
            <v>16756058.4933</v>
          </cell>
          <cell r="CE7">
            <v>16848972.4529</v>
          </cell>
          <cell r="CF7">
            <v>16942403.715799998</v>
          </cell>
          <cell r="CG7">
            <v>17036821.6833</v>
          </cell>
          <cell r="CH7">
            <v>17132571.778299998</v>
          </cell>
          <cell r="CI7">
            <v>17229966.858600002</v>
          </cell>
          <cell r="CJ7">
            <v>17328959.977600001</v>
          </cell>
          <cell r="CK7">
            <v>17429510.909400001</v>
          </cell>
          <cell r="CL7">
            <v>17531550.664700001</v>
          </cell>
          <cell r="CM7">
            <v>17634985.0792</v>
          </cell>
          <cell r="CN7">
            <v>17739736.585099999</v>
          </cell>
          <cell r="CO7">
            <v>17845700.330699999</v>
          </cell>
          <cell r="CP7">
            <v>17952731.989399999</v>
          </cell>
          <cell r="CQ7">
            <v>18060714.255399998</v>
          </cell>
          <cell r="CR7">
            <v>18169482.248</v>
          </cell>
          <cell r="CS7">
            <v>18278955.701699998</v>
          </cell>
          <cell r="CT7">
            <v>18388998.141600002</v>
          </cell>
          <cell r="CU7">
            <v>18499479.2564</v>
          </cell>
          <cell r="CV7">
            <v>18610140.772300001</v>
          </cell>
          <cell r="CW7">
            <v>18720797.8616</v>
          </cell>
          <cell r="CX7">
            <v>18831434.722100001</v>
          </cell>
        </row>
        <row r="8">
          <cell r="A8" t="str">
            <v>Inv.investment</v>
          </cell>
          <cell r="B8">
            <v>246854266890</v>
          </cell>
          <cell r="C8">
            <v>279578147416</v>
          </cell>
          <cell r="D8">
            <v>293658062249</v>
          </cell>
          <cell r="E8">
            <v>296013231065</v>
          </cell>
          <cell r="F8">
            <v>292045823482</v>
          </cell>
          <cell r="G8">
            <v>328840190956</v>
          </cell>
          <cell r="H8">
            <v>357475487268</v>
          </cell>
          <cell r="I8">
            <v>387595398398</v>
          </cell>
          <cell r="J8">
            <v>422030640648</v>
          </cell>
          <cell r="K8">
            <v>441205777478</v>
          </cell>
          <cell r="L8">
            <v>439480083271</v>
          </cell>
          <cell r="M8">
            <v>409834672913</v>
          </cell>
          <cell r="N8">
            <v>363688432049</v>
          </cell>
          <cell r="O8">
            <v>223815188823</v>
          </cell>
          <cell r="P8">
            <v>211079704689</v>
          </cell>
          <cell r="Q8">
            <v>279795145667</v>
          </cell>
          <cell r="R8">
            <v>389891446839</v>
          </cell>
          <cell r="S8">
            <v>544849961633</v>
          </cell>
          <cell r="T8">
            <v>616450037171</v>
          </cell>
          <cell r="U8">
            <v>634988552317</v>
          </cell>
          <cell r="V8">
            <v>626277693364</v>
          </cell>
          <cell r="W8">
            <v>581637982672</v>
          </cell>
          <cell r="X8">
            <v>559842737430</v>
          </cell>
          <cell r="Y8">
            <v>546766678249</v>
          </cell>
          <cell r="Z8">
            <v>551168641076</v>
          </cell>
          <cell r="AA8">
            <v>490520815257</v>
          </cell>
          <cell r="AB8">
            <v>431699676204</v>
          </cell>
          <cell r="AC8">
            <v>408115682076</v>
          </cell>
          <cell r="AD8">
            <v>395210241889</v>
          </cell>
          <cell r="AE8">
            <v>366968767399</v>
          </cell>
          <cell r="AF8">
            <v>371392864654</v>
          </cell>
          <cell r="AG8">
            <v>399053670237</v>
          </cell>
          <cell r="AH8">
            <v>432573455626</v>
          </cell>
          <cell r="AI8">
            <v>479411821995</v>
          </cell>
          <cell r="AJ8">
            <v>500399307221</v>
          </cell>
          <cell r="AK8">
            <v>521906128971</v>
          </cell>
          <cell r="AL8">
            <v>545987141761</v>
          </cell>
          <cell r="AM8">
            <v>557154735073</v>
          </cell>
          <cell r="AN8">
            <v>569156014043</v>
          </cell>
          <cell r="AO8">
            <v>642418385852</v>
          </cell>
          <cell r="AP8">
            <v>604824235774</v>
          </cell>
          <cell r="AQ8">
            <v>649272797781</v>
          </cell>
          <cell r="AR8">
            <v>688306803735</v>
          </cell>
          <cell r="AS8">
            <v>687291145625</v>
          </cell>
          <cell r="AT8">
            <v>671677719741</v>
          </cell>
          <cell r="AU8">
            <v>739508455219</v>
          </cell>
          <cell r="AV8">
            <v>748642301378</v>
          </cell>
          <cell r="AW8">
            <v>724446012858</v>
          </cell>
          <cell r="AX8">
            <v>691855138986</v>
          </cell>
          <cell r="AY8">
            <v>654854216133</v>
          </cell>
          <cell r="AZ8">
            <v>644330699924</v>
          </cell>
          <cell r="BA8">
            <v>645432342961</v>
          </cell>
          <cell r="BB8">
            <v>654789926441</v>
          </cell>
          <cell r="BC8">
            <v>630110484540</v>
          </cell>
          <cell r="BD8">
            <v>604803691880</v>
          </cell>
          <cell r="BE8">
            <v>577019494658</v>
          </cell>
          <cell r="BF8">
            <v>570137162399</v>
          </cell>
          <cell r="BG8">
            <v>578579019686</v>
          </cell>
          <cell r="BH8">
            <v>577387488339</v>
          </cell>
          <cell r="BI8">
            <v>571704026346</v>
          </cell>
          <cell r="BJ8">
            <v>544889640584</v>
          </cell>
          <cell r="BK8">
            <v>572279703508</v>
          </cell>
          <cell r="BL8">
            <v>632758198999</v>
          </cell>
          <cell r="BM8">
            <v>679689475281</v>
          </cell>
          <cell r="BN8">
            <v>693579227599</v>
          </cell>
          <cell r="BO8">
            <v>698873847733</v>
          </cell>
          <cell r="BP8">
            <v>706137390918</v>
          </cell>
          <cell r="BQ8">
            <v>711878962778</v>
          </cell>
          <cell r="BR8">
            <v>712727645560</v>
          </cell>
          <cell r="BS8">
            <v>722224005951</v>
          </cell>
          <cell r="BT8">
            <v>739094269829</v>
          </cell>
          <cell r="BU8">
            <v>754887512154</v>
          </cell>
          <cell r="BV8">
            <v>766249640899</v>
          </cell>
          <cell r="BW8">
            <v>778065599540</v>
          </cell>
          <cell r="BX8">
            <v>772855197828</v>
          </cell>
          <cell r="BY8">
            <v>769360202863</v>
          </cell>
          <cell r="BZ8">
            <v>779493772689</v>
          </cell>
          <cell r="CA8">
            <v>767669332362</v>
          </cell>
          <cell r="CB8">
            <v>763047180545</v>
          </cell>
          <cell r="CC8">
            <v>761086157992</v>
          </cell>
          <cell r="CD8">
            <v>760578505742</v>
          </cell>
          <cell r="CE8">
            <v>760817236188</v>
          </cell>
          <cell r="CF8">
            <v>762061284073</v>
          </cell>
          <cell r="CG8">
            <v>764042826294</v>
          </cell>
          <cell r="CH8">
            <v>767234213341</v>
          </cell>
          <cell r="CI8">
            <v>771481220856</v>
          </cell>
          <cell r="CJ8">
            <v>775772564943</v>
          </cell>
          <cell r="CK8">
            <v>780975123077</v>
          </cell>
          <cell r="CL8">
            <v>786819532123</v>
          </cell>
          <cell r="CM8">
            <v>793004295801</v>
          </cell>
          <cell r="CN8">
            <v>799922191603</v>
          </cell>
          <cell r="CO8">
            <v>806687703814</v>
          </cell>
          <cell r="CP8">
            <v>812940999898</v>
          </cell>
          <cell r="CQ8">
            <v>818962242418</v>
          </cell>
          <cell r="CR8">
            <v>825044201604</v>
          </cell>
          <cell r="CS8">
            <v>831339647260</v>
          </cell>
          <cell r="CT8">
            <v>837972998754</v>
          </cell>
          <cell r="CU8">
            <v>844818987345</v>
          </cell>
          <cell r="CV8">
            <v>851073550390</v>
          </cell>
          <cell r="CW8">
            <v>857826113625</v>
          </cell>
          <cell r="CX8">
            <v>865483040745</v>
          </cell>
        </row>
        <row r="9">
          <cell r="A9" t="str">
            <v>Fin.private domestic investment</v>
          </cell>
          <cell r="B9">
            <v>153919446121</v>
          </cell>
          <cell r="C9">
            <v>180461737390</v>
          </cell>
          <cell r="D9">
            <v>187869988100</v>
          </cell>
          <cell r="E9">
            <v>183122392705</v>
          </cell>
          <cell r="F9">
            <v>171621626608</v>
          </cell>
          <cell r="G9">
            <v>196927989668</v>
          </cell>
          <cell r="H9">
            <v>213758568253</v>
          </cell>
          <cell r="I9">
            <v>231719140767</v>
          </cell>
          <cell r="J9">
            <v>253495620525</v>
          </cell>
          <cell r="K9">
            <v>253106841281</v>
          </cell>
          <cell r="L9">
            <v>229660108538</v>
          </cell>
          <cell r="M9">
            <v>176072038074</v>
          </cell>
          <cell r="N9">
            <v>104888556915</v>
          </cell>
          <cell r="O9">
            <v>-34012791315.099998</v>
          </cell>
          <cell r="P9">
            <v>-44633244986.5</v>
          </cell>
          <cell r="Q9">
            <v>27350009677.700001</v>
          </cell>
          <cell r="R9">
            <v>142121219468</v>
          </cell>
          <cell r="S9">
            <v>290819717694</v>
          </cell>
          <cell r="T9">
            <v>355549316226</v>
          </cell>
          <cell r="U9">
            <v>366544387057</v>
          </cell>
          <cell r="V9">
            <v>350130657764</v>
          </cell>
          <cell r="W9">
            <v>301494543835</v>
          </cell>
          <cell r="X9">
            <v>275979170332</v>
          </cell>
          <cell r="Y9">
            <v>259342835849</v>
          </cell>
          <cell r="Z9">
            <v>260522100232</v>
          </cell>
          <cell r="AA9">
            <v>192841194687</v>
          </cell>
          <cell r="AB9">
            <v>127402280116</v>
          </cell>
          <cell r="AC9">
            <v>98238630870.899994</v>
          </cell>
          <cell r="AD9">
            <v>80620252440.600006</v>
          </cell>
          <cell r="AE9">
            <v>56493939856.900002</v>
          </cell>
          <cell r="AF9">
            <v>66039077482.5</v>
          </cell>
          <cell r="AG9">
            <v>99792576421.5</v>
          </cell>
          <cell r="AH9">
            <v>140232304729</v>
          </cell>
          <cell r="AI9">
            <v>186561594627</v>
          </cell>
          <cell r="AJ9">
            <v>207973461657</v>
          </cell>
          <cell r="AK9">
            <v>230823937431</v>
          </cell>
          <cell r="AL9">
            <v>256885777517</v>
          </cell>
          <cell r="AM9">
            <v>273005963362</v>
          </cell>
          <cell r="AN9">
            <v>290178318632</v>
          </cell>
          <cell r="AO9">
            <v>369532827725</v>
          </cell>
          <cell r="AP9">
            <v>245978314117</v>
          </cell>
          <cell r="AQ9">
            <v>311518408443</v>
          </cell>
          <cell r="AR9">
            <v>371956688568</v>
          </cell>
          <cell r="AS9">
            <v>391684642278</v>
          </cell>
          <cell r="AT9">
            <v>396314157597</v>
          </cell>
          <cell r="AU9">
            <v>480865869573</v>
          </cell>
          <cell r="AV9">
            <v>507362613569</v>
          </cell>
          <cell r="AW9">
            <v>501098920585</v>
          </cell>
          <cell r="AX9">
            <v>487091911156</v>
          </cell>
          <cell r="AY9">
            <v>444551606591</v>
          </cell>
          <cell r="AZ9">
            <v>429008826287</v>
          </cell>
          <cell r="BA9">
            <v>425616172007</v>
          </cell>
          <cell r="BB9">
            <v>427447516847</v>
          </cell>
          <cell r="BC9">
            <v>405103971664</v>
          </cell>
          <cell r="BD9">
            <v>386377075991</v>
          </cell>
          <cell r="BE9">
            <v>365056497977</v>
          </cell>
          <cell r="BF9">
            <v>364634437288</v>
          </cell>
          <cell r="BG9">
            <v>372820709151</v>
          </cell>
          <cell r="BH9">
            <v>376606675501</v>
          </cell>
          <cell r="BI9">
            <v>377248703706</v>
          </cell>
          <cell r="BJ9">
            <v>358681419220</v>
          </cell>
          <cell r="BK9">
            <v>401385931808</v>
          </cell>
          <cell r="BL9">
            <v>460538015941</v>
          </cell>
          <cell r="BM9">
            <v>506115868620</v>
          </cell>
          <cell r="BN9">
            <v>518388527732</v>
          </cell>
          <cell r="BO9">
            <v>522779469463</v>
          </cell>
          <cell r="BP9">
            <v>525973100115</v>
          </cell>
          <cell r="BQ9">
            <v>527804689515</v>
          </cell>
          <cell r="BR9">
            <v>524856732972</v>
          </cell>
          <cell r="BS9">
            <v>532940449118</v>
          </cell>
          <cell r="BT9">
            <v>545781882192</v>
          </cell>
          <cell r="BU9">
            <v>558132667720</v>
          </cell>
          <cell r="BV9">
            <v>566548393836</v>
          </cell>
          <cell r="BW9">
            <v>577324478526</v>
          </cell>
          <cell r="BX9">
            <v>577347863962</v>
          </cell>
          <cell r="BY9">
            <v>579028362813</v>
          </cell>
          <cell r="BZ9">
            <v>594310599365</v>
          </cell>
          <cell r="CA9">
            <v>576730942015</v>
          </cell>
          <cell r="CB9">
            <v>566293444271</v>
          </cell>
          <cell r="CC9">
            <v>558471269278</v>
          </cell>
          <cell r="CD9">
            <v>552050029480</v>
          </cell>
          <cell r="CE9">
            <v>546350887630</v>
          </cell>
          <cell r="CF9">
            <v>541605097183</v>
          </cell>
          <cell r="CG9">
            <v>537484786380</v>
          </cell>
          <cell r="CH9">
            <v>533955422369</v>
          </cell>
          <cell r="CI9">
            <v>531512224318</v>
          </cell>
          <cell r="CJ9">
            <v>529190942436</v>
          </cell>
          <cell r="CK9">
            <v>527658517765</v>
          </cell>
          <cell r="CL9">
            <v>526688816581</v>
          </cell>
          <cell r="CM9">
            <v>525834190320</v>
          </cell>
          <cell r="CN9">
            <v>525431648849</v>
          </cell>
          <cell r="CO9">
            <v>524790940517</v>
          </cell>
          <cell r="CP9">
            <v>523554126983</v>
          </cell>
          <cell r="CQ9">
            <v>522052142021</v>
          </cell>
          <cell r="CR9">
            <v>520529126822</v>
          </cell>
          <cell r="CS9">
            <v>519126273865</v>
          </cell>
          <cell r="CT9">
            <v>517968807458</v>
          </cell>
          <cell r="CU9">
            <v>517196239416</v>
          </cell>
          <cell r="CV9">
            <v>516193895483</v>
          </cell>
          <cell r="CW9">
            <v>515715934411</v>
          </cell>
          <cell r="CX9">
            <v>516064928997</v>
          </cell>
        </row>
        <row r="10">
          <cell r="A10" t="str">
            <v>Fin.private investment</v>
          </cell>
          <cell r="B10">
            <v>198331976671</v>
          </cell>
          <cell r="C10">
            <v>229912193443</v>
          </cell>
          <cell r="D10">
            <v>242728935840</v>
          </cell>
          <cell r="E10">
            <v>243746080882</v>
          </cell>
          <cell r="F10">
            <v>238378894105</v>
          </cell>
          <cell r="G10">
            <v>269326291398</v>
          </cell>
          <cell r="H10">
            <v>291851961445</v>
          </cell>
          <cell r="I10">
            <v>315580947177</v>
          </cell>
          <cell r="J10">
            <v>343275058986</v>
          </cell>
          <cell r="K10">
            <v>354733167618</v>
          </cell>
          <cell r="L10">
            <v>344430204670</v>
          </cell>
          <cell r="M10">
            <v>305335825026</v>
          </cell>
          <cell r="N10">
            <v>249378315540</v>
          </cell>
          <cell r="O10">
            <v>110306120208</v>
          </cell>
          <cell r="P10">
            <v>99034364906.699997</v>
          </cell>
          <cell r="Q10">
            <v>169860780147</v>
          </cell>
          <cell r="R10">
            <v>282802929323</v>
          </cell>
          <cell r="S10">
            <v>425314785875</v>
          </cell>
          <cell r="T10">
            <v>483253482505</v>
          </cell>
          <cell r="U10">
            <v>486737588617</v>
          </cell>
          <cell r="V10">
            <v>461716856599</v>
          </cell>
          <cell r="W10">
            <v>401996313492</v>
          </cell>
          <cell r="X10">
            <v>363986216171</v>
          </cell>
          <cell r="Y10">
            <v>333396951409</v>
          </cell>
          <cell r="Z10">
            <v>319024683569</v>
          </cell>
          <cell r="AA10">
            <v>248332392013</v>
          </cell>
          <cell r="AB10">
            <v>179579692805</v>
          </cell>
          <cell r="AC10">
            <v>146703389925</v>
          </cell>
          <cell r="AD10">
            <v>125028568858</v>
          </cell>
          <cell r="AE10">
            <v>97972497529.899994</v>
          </cell>
          <cell r="AF10">
            <v>104489325775</v>
          </cell>
          <cell r="AG10">
            <v>135130287465</v>
          </cell>
          <cell r="AH10">
            <v>172399286214</v>
          </cell>
          <cell r="AI10">
            <v>218302474288</v>
          </cell>
          <cell r="AJ10">
            <v>239194573232</v>
          </cell>
          <cell r="AK10">
            <v>261439105439</v>
          </cell>
          <cell r="AL10">
            <v>286843991105</v>
          </cell>
          <cell r="AM10">
            <v>302950230982</v>
          </cell>
          <cell r="AN10">
            <v>320093662697</v>
          </cell>
          <cell r="AO10">
            <v>399326805039</v>
          </cell>
          <cell r="AP10">
            <v>275563634559</v>
          </cell>
          <cell r="AQ10">
            <v>338280763171</v>
          </cell>
          <cell r="AR10">
            <v>395709121768</v>
          </cell>
          <cell r="AS10">
            <v>412419339307</v>
          </cell>
          <cell r="AT10">
            <v>413997986838</v>
          </cell>
          <cell r="AU10">
            <v>493733887479</v>
          </cell>
          <cell r="AV10">
            <v>515263080203</v>
          </cell>
          <cell r="AW10">
            <v>503878222026</v>
          </cell>
          <cell r="AX10">
            <v>484583374833</v>
          </cell>
          <cell r="AY10">
            <v>446302556014</v>
          </cell>
          <cell r="AZ10">
            <v>435183567630</v>
          </cell>
          <cell r="BA10">
            <v>436390899648</v>
          </cell>
          <cell r="BB10">
            <v>443037800704</v>
          </cell>
          <cell r="BC10">
            <v>422678907326</v>
          </cell>
          <cell r="BD10">
            <v>405931776445</v>
          </cell>
          <cell r="BE10">
            <v>386584809250</v>
          </cell>
          <cell r="BF10">
            <v>388099707337</v>
          </cell>
          <cell r="BG10">
            <v>398490616343</v>
          </cell>
          <cell r="BH10">
            <v>404513683743</v>
          </cell>
          <cell r="BI10">
            <v>407399337044</v>
          </cell>
          <cell r="BJ10">
            <v>391032619032</v>
          </cell>
          <cell r="BK10">
            <v>434137747928</v>
          </cell>
          <cell r="BL10">
            <v>495543524788</v>
          </cell>
          <cell r="BM10">
            <v>543441577176</v>
          </cell>
          <cell r="BN10">
            <v>558193967383</v>
          </cell>
          <cell r="BO10">
            <v>565175727636</v>
          </cell>
          <cell r="BP10">
            <v>571578079804</v>
          </cell>
          <cell r="BQ10">
            <v>576750712322</v>
          </cell>
          <cell r="BR10">
            <v>577300369617</v>
          </cell>
          <cell r="BS10">
            <v>589026204985</v>
          </cell>
          <cell r="BT10">
            <v>606183329139</v>
          </cell>
          <cell r="BU10">
            <v>622992698005</v>
          </cell>
          <cell r="BV10">
            <v>636047623230</v>
          </cell>
          <cell r="BW10">
            <v>651633235475</v>
          </cell>
          <cell r="BX10">
            <v>655300742094</v>
          </cell>
          <cell r="BY10">
            <v>660618979528</v>
          </cell>
          <cell r="BZ10">
            <v>679450924094</v>
          </cell>
          <cell r="CA10">
            <v>665366418744</v>
          </cell>
          <cell r="CB10">
            <v>658540356673</v>
          </cell>
          <cell r="CC10">
            <v>654414504951</v>
          </cell>
          <cell r="CD10">
            <v>651752792077</v>
          </cell>
          <cell r="CE10">
            <v>649844681049</v>
          </cell>
          <cell r="CF10">
            <v>649018748952</v>
          </cell>
          <cell r="CG10">
            <v>648967235062</v>
          </cell>
          <cell r="CH10">
            <v>649665889717</v>
          </cell>
          <cell r="CI10">
            <v>651638565786</v>
          </cell>
          <cell r="CJ10">
            <v>653809082582</v>
          </cell>
          <cell r="CK10">
            <v>656876039620</v>
          </cell>
          <cell r="CL10">
            <v>660523970303</v>
          </cell>
          <cell r="CM10">
            <v>664284220467</v>
          </cell>
          <cell r="CN10">
            <v>668591378292</v>
          </cell>
          <cell r="CO10">
            <v>672697790797</v>
          </cell>
          <cell r="CP10">
            <v>676241944397</v>
          </cell>
          <cell r="CQ10">
            <v>679545773565</v>
          </cell>
          <cell r="CR10">
            <v>682885681736</v>
          </cell>
          <cell r="CS10">
            <v>686403945259</v>
          </cell>
          <cell r="CT10">
            <v>690224789527</v>
          </cell>
          <cell r="CU10">
            <v>694496116169</v>
          </cell>
          <cell r="CV10">
            <v>698513971783</v>
          </cell>
          <cell r="CW10">
            <v>703103187771</v>
          </cell>
          <cell r="CX10">
            <v>708563724998</v>
          </cell>
        </row>
        <row r="11">
          <cell r="A11" t="str">
            <v>Inv.investment gdp ratio</v>
          </cell>
          <cell r="B11">
            <v>0.19843360303400001</v>
          </cell>
          <cell r="C11">
            <v>0.21861678107400001</v>
          </cell>
          <cell r="D11">
            <v>0.22287812505599999</v>
          </cell>
          <cell r="E11">
            <v>0.21779810038</v>
          </cell>
          <cell r="F11">
            <v>0.20812346742099999</v>
          </cell>
          <cell r="G11">
            <v>0.227462834966</v>
          </cell>
          <cell r="H11">
            <v>0.24068741908999999</v>
          </cell>
          <cell r="I11">
            <v>0.25456449347999999</v>
          </cell>
          <cell r="J11">
            <v>0.27064909592500003</v>
          </cell>
          <cell r="K11">
            <v>0.26905172145700001</v>
          </cell>
          <cell r="L11">
            <v>0.254144743876</v>
          </cell>
          <cell r="M11">
            <v>0.22436537643400001</v>
          </cell>
          <cell r="N11">
            <v>0.18917387445100001</v>
          </cell>
          <cell r="O11">
            <v>0.120031598786</v>
          </cell>
          <cell r="P11">
            <v>0.117003406696</v>
          </cell>
          <cell r="Q11">
            <v>0.16074044218799999</v>
          </cell>
          <cell r="R11">
            <v>0.23308445625400001</v>
          </cell>
          <cell r="S11">
            <v>0.31086510602</v>
          </cell>
          <cell r="T11">
            <v>0.33486443055699999</v>
          </cell>
          <cell r="U11">
            <v>0.327576684156</v>
          </cell>
          <cell r="V11">
            <v>0.30665454956799998</v>
          </cell>
          <cell r="W11">
            <v>0.27147776337599999</v>
          </cell>
          <cell r="X11">
            <v>0.24922532771799999</v>
          </cell>
          <cell r="Y11">
            <v>0.23217532764599999</v>
          </cell>
          <cell r="Z11">
            <v>0.22339540430099999</v>
          </cell>
          <cell r="AA11">
            <v>0.192651822123</v>
          </cell>
          <cell r="AB11">
            <v>0.16444298874999999</v>
          </cell>
          <cell r="AC11">
            <v>0.15119427573499999</v>
          </cell>
          <cell r="AD11">
            <v>0.142680959715</v>
          </cell>
          <cell r="AE11">
            <v>0.131524956867</v>
          </cell>
          <cell r="AF11">
            <v>0.13232262666899999</v>
          </cell>
          <cell r="AG11">
            <v>0.141515414028</v>
          </cell>
          <cell r="AH11">
            <v>0.15281577193599999</v>
          </cell>
          <cell r="AI11">
            <v>0.168456811264</v>
          </cell>
          <cell r="AJ11">
            <v>0.175354171734</v>
          </cell>
          <cell r="AK11">
            <v>0.18287133987900001</v>
          </cell>
          <cell r="AL11">
            <v>0.19161084205100001</v>
          </cell>
          <cell r="AM11">
            <v>0.20334357781699999</v>
          </cell>
          <cell r="AN11">
            <v>0.21575531048300001</v>
          </cell>
          <cell r="AO11">
            <v>0.25330631849500002</v>
          </cell>
          <cell r="AP11">
            <v>0.24840294482200001</v>
          </cell>
          <cell r="AQ11">
            <v>0.26779585167499997</v>
          </cell>
          <cell r="AR11">
            <v>0.28700993144800002</v>
          </cell>
          <cell r="AS11">
            <v>0.289967408491</v>
          </cell>
          <cell r="AT11">
            <v>0.28724649131500002</v>
          </cell>
          <cell r="AU11">
            <v>0.31186892015399997</v>
          </cell>
          <cell r="AV11">
            <v>0.31131925177199998</v>
          </cell>
          <cell r="AW11">
            <v>0.29696268859899999</v>
          </cell>
          <cell r="AX11">
            <v>0.27970303825100001</v>
          </cell>
          <cell r="AY11">
            <v>0.25494453866900002</v>
          </cell>
          <cell r="AZ11">
            <v>0.241791073647</v>
          </cell>
          <cell r="BA11">
            <v>0.23350255281499999</v>
          </cell>
          <cell r="BB11">
            <v>0.22796266326100001</v>
          </cell>
          <cell r="BC11">
            <v>0.22042135169400001</v>
          </cell>
          <cell r="BD11">
            <v>0.212425636838</v>
          </cell>
          <cell r="BE11">
            <v>0.203392351906</v>
          </cell>
          <cell r="BF11">
            <v>0.20187759877899999</v>
          </cell>
          <cell r="BG11">
            <v>0.20350594036200001</v>
          </cell>
          <cell r="BH11">
            <v>0.20170873206500001</v>
          </cell>
          <cell r="BI11">
            <v>0.19851825914599999</v>
          </cell>
          <cell r="BJ11">
            <v>0.188468385623</v>
          </cell>
          <cell r="BK11">
            <v>0.20810615067900001</v>
          </cell>
          <cell r="BL11">
            <v>0.22830411311599999</v>
          </cell>
          <cell r="BM11">
            <v>0.24310875563100001</v>
          </cell>
          <cell r="BN11">
            <v>0.245172439283</v>
          </cell>
          <cell r="BO11">
            <v>0.243820206255</v>
          </cell>
          <cell r="BP11">
            <v>0.24017332448299999</v>
          </cell>
          <cell r="BQ11">
            <v>0.23607421761799999</v>
          </cell>
          <cell r="BR11">
            <v>0.23038097278700001</v>
          </cell>
          <cell r="BS11">
            <v>0.22756549491899999</v>
          </cell>
          <cell r="BT11">
            <v>0.22505507736700001</v>
          </cell>
          <cell r="BU11">
            <v>0.22244576444399999</v>
          </cell>
          <cell r="BV11">
            <v>0.218662778276</v>
          </cell>
          <cell r="BW11">
            <v>0.21520539037600001</v>
          </cell>
          <cell r="BX11">
            <v>0.21091214894599999</v>
          </cell>
          <cell r="BY11">
            <v>0.207388986991</v>
          </cell>
          <cell r="BZ11">
            <v>0.20795438936300001</v>
          </cell>
          <cell r="CA11">
            <v>0.20296212076299999</v>
          </cell>
          <cell r="CB11">
            <v>0.19979983474499999</v>
          </cell>
          <cell r="CC11">
            <v>0.19732217232599999</v>
          </cell>
          <cell r="CD11">
            <v>0.19524946910300001</v>
          </cell>
          <cell r="CE11">
            <v>0.19345126374300001</v>
          </cell>
          <cell r="CF11">
            <v>0.19180636249300001</v>
          </cell>
          <cell r="CG11">
            <v>0.19022277028000001</v>
          </cell>
          <cell r="CH11">
            <v>0.188813380335</v>
          </cell>
          <cell r="CI11">
            <v>0.18750496978100001</v>
          </cell>
          <cell r="CJ11">
            <v>0.18623558179800001</v>
          </cell>
          <cell r="CK11">
            <v>0.18516433060199999</v>
          </cell>
          <cell r="CL11">
            <v>0.18434798462400001</v>
          </cell>
          <cell r="CM11">
            <v>0.18372940995100001</v>
          </cell>
          <cell r="CN11">
            <v>0.183259622097</v>
          </cell>
          <cell r="CO11">
            <v>0.18280634876499999</v>
          </cell>
          <cell r="CP11">
            <v>0.18228980964800001</v>
          </cell>
          <cell r="CQ11">
            <v>0.18178164146299999</v>
          </cell>
          <cell r="CR11">
            <v>0.181306560245</v>
          </cell>
          <cell r="CS11">
            <v>0.18089502124000001</v>
          </cell>
          <cell r="CT11">
            <v>0.18057253134599999</v>
          </cell>
          <cell r="CU11">
            <v>0.18030075124200001</v>
          </cell>
          <cell r="CV11">
            <v>0.17999641377</v>
          </cell>
          <cell r="CW11">
            <v>0.17981580552199999</v>
          </cell>
          <cell r="CX11">
            <v>0.17984175666999999</v>
          </cell>
        </row>
        <row r="12">
          <cell r="A12" t="str">
            <v>Emp.gdp per employed person</v>
          </cell>
          <cell r="B12">
            <v>278696.299849</v>
          </cell>
          <cell r="C12">
            <v>279497.83756199997</v>
          </cell>
          <cell r="D12">
            <v>280148.78119399998</v>
          </cell>
          <cell r="E12">
            <v>280434.95689799997</v>
          </cell>
          <cell r="F12">
            <v>280365.82249499997</v>
          </cell>
          <cell r="G12">
            <v>280001.38537600002</v>
          </cell>
          <cell r="H12">
            <v>278443.22766500001</v>
          </cell>
          <cell r="I12">
            <v>275947.68622799998</v>
          </cell>
          <cell r="J12">
            <v>272914.393025</v>
          </cell>
          <cell r="K12">
            <v>270902.928097</v>
          </cell>
          <cell r="L12">
            <v>269695.959187</v>
          </cell>
          <cell r="M12">
            <v>268978.635771</v>
          </cell>
          <cell r="N12">
            <v>267333.20458800002</v>
          </cell>
          <cell r="O12">
            <v>264489.07850200002</v>
          </cell>
          <cell r="P12">
            <v>261506.25321600001</v>
          </cell>
          <cell r="Q12">
            <v>258654.50654599999</v>
          </cell>
          <cell r="R12">
            <v>255746.89732300001</v>
          </cell>
          <cell r="S12">
            <v>253088.38922099999</v>
          </cell>
          <cell r="T12">
            <v>252116.503872</v>
          </cell>
          <cell r="U12">
            <v>252055.76357099999</v>
          </cell>
          <cell r="V12">
            <v>252066.56690999999</v>
          </cell>
          <cell r="W12">
            <v>250896.90565999999</v>
          </cell>
          <cell r="X12">
            <v>249490.56029600001</v>
          </cell>
          <cell r="Y12">
            <v>248142.57843299999</v>
          </cell>
          <cell r="Z12">
            <v>246812.54476300001</v>
          </cell>
          <cell r="AA12">
            <v>247367.75602299999</v>
          </cell>
          <cell r="AB12">
            <v>247798.33035100001</v>
          </cell>
          <cell r="AC12">
            <v>247686.644023</v>
          </cell>
          <cell r="AD12">
            <v>247266.17409799999</v>
          </cell>
          <cell r="AE12">
            <v>245146.94768899999</v>
          </cell>
          <cell r="AF12">
            <v>242897.989424</v>
          </cell>
          <cell r="AG12">
            <v>240603.710422</v>
          </cell>
          <cell r="AH12">
            <v>238395.09190100001</v>
          </cell>
          <cell r="AI12">
            <v>237603.993093</v>
          </cell>
          <cell r="AJ12">
            <v>236474.25216999999</v>
          </cell>
          <cell r="AK12">
            <v>234962.908371</v>
          </cell>
          <cell r="AL12">
            <v>233271.10234300001</v>
          </cell>
          <cell r="AM12">
            <v>232986.51398600001</v>
          </cell>
          <cell r="AN12">
            <v>233582.98927699999</v>
          </cell>
          <cell r="AO12">
            <v>234339.42903599999</v>
          </cell>
          <cell r="AP12">
            <v>235209.982682</v>
          </cell>
          <cell r="AQ12">
            <v>234957.81095000001</v>
          </cell>
          <cell r="AR12">
            <v>232941.271611</v>
          </cell>
          <cell r="AS12">
            <v>230521.581469</v>
          </cell>
          <cell r="AT12">
            <v>227469.77861499999</v>
          </cell>
          <cell r="AU12">
            <v>223264.59568100001</v>
          </cell>
          <cell r="AV12">
            <v>219227.880424</v>
          </cell>
          <cell r="AW12">
            <v>215354.297628</v>
          </cell>
          <cell r="AX12">
            <v>211474.521863</v>
          </cell>
          <cell r="AY12">
            <v>208802.67988899999</v>
          </cell>
          <cell r="AZ12">
            <v>206200.96172299999</v>
          </cell>
          <cell r="BA12">
            <v>203874.22574299999</v>
          </cell>
          <cell r="BB12">
            <v>202236.550349</v>
          </cell>
          <cell r="BC12">
            <v>199446.516248</v>
          </cell>
          <cell r="BD12">
            <v>196953.49603499999</v>
          </cell>
          <cell r="BE12">
            <v>194728.74938299999</v>
          </cell>
          <cell r="BF12">
            <v>192483.19530399999</v>
          </cell>
          <cell r="BG12">
            <v>190875.667101</v>
          </cell>
          <cell r="BH12">
            <v>189404.622462</v>
          </cell>
          <cell r="BI12">
            <v>187909.074188</v>
          </cell>
          <cell r="BJ12">
            <v>186115.141963</v>
          </cell>
          <cell r="BK12">
            <v>183846.20027900001</v>
          </cell>
          <cell r="BL12">
            <v>181418.30015900001</v>
          </cell>
          <cell r="BM12">
            <v>179207.83654399999</v>
          </cell>
          <cell r="BN12">
            <v>177586.40429000001</v>
          </cell>
          <cell r="BO12">
            <v>176234.83523999999</v>
          </cell>
          <cell r="BP12">
            <v>175090.238155</v>
          </cell>
          <cell r="BQ12">
            <v>174126.347297</v>
          </cell>
          <cell r="BR12">
            <v>173408.649179</v>
          </cell>
          <cell r="BS12">
            <v>172870.04125800001</v>
          </cell>
          <cell r="BT12">
            <v>172404.09266200001</v>
          </cell>
          <cell r="BU12">
            <v>172069.64314500001</v>
          </cell>
          <cell r="BV12">
            <v>171951.04264299999</v>
          </cell>
          <cell r="BW12">
            <v>171998.32042900001</v>
          </cell>
          <cell r="BX12">
            <v>172083.61180000001</v>
          </cell>
          <cell r="BY12">
            <v>172067.08515599999</v>
          </cell>
          <cell r="BZ12">
            <v>171792.73101600001</v>
          </cell>
          <cell r="CA12">
            <v>171354.63812700001</v>
          </cell>
          <cell r="CB12">
            <v>171038.157396</v>
          </cell>
          <cell r="CC12">
            <v>170784.009793</v>
          </cell>
          <cell r="CD12">
            <v>170542.73217</v>
          </cell>
          <cell r="CE12">
            <v>170254.75211999999</v>
          </cell>
          <cell r="CF12">
            <v>170091.844824</v>
          </cell>
          <cell r="CG12">
            <v>170048.88608900001</v>
          </cell>
          <cell r="CH12">
            <v>170123.24362699999</v>
          </cell>
          <cell r="CI12">
            <v>170338.10275600001</v>
          </cell>
          <cell r="CJ12">
            <v>170603.011081</v>
          </cell>
          <cell r="CK12">
            <v>170880.31823100001</v>
          </cell>
          <cell r="CL12">
            <v>171052.68614599999</v>
          </cell>
          <cell r="CM12">
            <v>171102.821712</v>
          </cell>
          <cell r="CN12">
            <v>171090.481206</v>
          </cell>
          <cell r="CO12">
            <v>171016.0833</v>
          </cell>
          <cell r="CP12">
            <v>170881.15536999999</v>
          </cell>
          <cell r="CQ12">
            <v>170681.224716</v>
          </cell>
          <cell r="CR12">
            <v>170460.62571399999</v>
          </cell>
          <cell r="CS12">
            <v>170218.174566</v>
          </cell>
          <cell r="CT12">
            <v>169955.18423499999</v>
          </cell>
          <cell r="CU12">
            <v>169681.912984</v>
          </cell>
          <cell r="CV12">
            <v>169392.82792000001</v>
          </cell>
          <cell r="CW12">
            <v>169084.73000400001</v>
          </cell>
          <cell r="CX12">
            <v>168756.75595200001</v>
          </cell>
        </row>
        <row r="13">
          <cell r="A13" t="str">
            <v>BoP.average total factor productivity</v>
          </cell>
          <cell r="B13">
            <v>1</v>
          </cell>
          <cell r="C13">
            <v>0.99873150030000002</v>
          </cell>
          <cell r="D13">
            <v>0.99972179537100003</v>
          </cell>
          <cell r="E13">
            <v>1.0022455480600001</v>
          </cell>
          <cell r="F13">
            <v>1.00623341138</v>
          </cell>
          <cell r="G13">
            <v>1.0109210529499999</v>
          </cell>
          <cell r="H13">
            <v>1.0122819709499999</v>
          </cell>
          <cell r="I13">
            <v>1.0113875939800001</v>
          </cell>
          <cell r="J13">
            <v>1.0098994505500001</v>
          </cell>
          <cell r="K13">
            <v>1.01161819664</v>
          </cell>
          <cell r="L13">
            <v>1.01874665533</v>
          </cell>
          <cell r="M13">
            <v>1.0302217485</v>
          </cell>
          <cell r="N13">
            <v>1.0410039814600001</v>
          </cell>
          <cell r="O13">
            <v>1.0462690808599999</v>
          </cell>
          <cell r="P13">
            <v>1.05466290494</v>
          </cell>
          <cell r="Q13">
            <v>1.0635701283300001</v>
          </cell>
          <cell r="R13">
            <v>1.07065895672</v>
          </cell>
          <cell r="S13">
            <v>1.0692695693300001</v>
          </cell>
          <cell r="T13">
            <v>1.0719714276400001</v>
          </cell>
          <cell r="U13">
            <v>1.0799177747599999</v>
          </cell>
          <cell r="V13">
            <v>1.0915986177599999</v>
          </cell>
          <cell r="W13">
            <v>1.0927712593100001</v>
          </cell>
          <cell r="X13">
            <v>1.0972696637799999</v>
          </cell>
          <cell r="Y13">
            <v>1.1056272945400001</v>
          </cell>
          <cell r="Z13">
            <v>1.11714581764</v>
          </cell>
          <cell r="AA13">
            <v>1.1347802979899999</v>
          </cell>
          <cell r="AB13">
            <v>1.15354104662</v>
          </cell>
          <cell r="AC13">
            <v>1.17121135447</v>
          </cell>
          <cell r="AD13">
            <v>1.18818767537</v>
          </cell>
          <cell r="AE13">
            <v>1.1941522985499999</v>
          </cell>
          <cell r="AF13">
            <v>1.1998559773099999</v>
          </cell>
          <cell r="AG13">
            <v>1.2047687139100001</v>
          </cell>
          <cell r="AH13">
            <v>1.20906585261</v>
          </cell>
          <cell r="AI13">
            <v>1.22143108092</v>
          </cell>
          <cell r="AJ13">
            <v>1.23189064752</v>
          </cell>
          <cell r="AK13">
            <v>1.2404788602600001</v>
          </cell>
          <cell r="AL13">
            <v>1.24812401888</v>
          </cell>
          <cell r="AM13">
            <v>1.25861871896</v>
          </cell>
          <cell r="AN13">
            <v>1.2743470689600001</v>
          </cell>
          <cell r="AO13">
            <v>1.29271515175</v>
          </cell>
          <cell r="AP13">
            <v>1.31237181621</v>
          </cell>
          <cell r="AQ13">
            <v>1.3378777239599999</v>
          </cell>
          <cell r="AR13">
            <v>1.35250488376</v>
          </cell>
          <cell r="AS13">
            <v>1.36283163473</v>
          </cell>
          <cell r="AT13">
            <v>1.3693234000600001</v>
          </cell>
          <cell r="AU13">
            <v>1.3606132843800001</v>
          </cell>
          <cell r="AV13">
            <v>1.3508357636199999</v>
          </cell>
          <cell r="AW13">
            <v>1.34201316779</v>
          </cell>
          <cell r="AX13">
            <v>1.3338232723700001</v>
          </cell>
          <cell r="AY13">
            <v>1.32464672437</v>
          </cell>
          <cell r="AZ13">
            <v>1.31665395962</v>
          </cell>
          <cell r="BA13">
            <v>1.31047189693</v>
          </cell>
          <cell r="BB13">
            <v>1.3078333246</v>
          </cell>
          <cell r="BC13">
            <v>1.30475935668</v>
          </cell>
          <cell r="BD13">
            <v>1.3032782726700001</v>
          </cell>
          <cell r="BE13">
            <v>1.3029473301000001</v>
          </cell>
          <cell r="BF13">
            <v>1.3018201922999999</v>
          </cell>
          <cell r="BG13">
            <v>1.3069434742499999</v>
          </cell>
          <cell r="BH13">
            <v>1.31259358684</v>
          </cell>
          <cell r="BI13">
            <v>1.3175891094300001</v>
          </cell>
          <cell r="BJ13">
            <v>1.3200199215199999</v>
          </cell>
          <cell r="BK13">
            <v>1.31160852732</v>
          </cell>
          <cell r="BL13">
            <v>1.30188142054</v>
          </cell>
          <cell r="BM13">
            <v>1.2936022701600001</v>
          </cell>
          <cell r="BN13">
            <v>1.2888796809500001</v>
          </cell>
          <cell r="BO13">
            <v>1.2918287021799999</v>
          </cell>
          <cell r="BP13">
            <v>1.29717076281</v>
          </cell>
          <cell r="BQ13">
            <v>1.30412504626</v>
          </cell>
          <cell r="BR13">
            <v>1.3131182081299999</v>
          </cell>
          <cell r="BS13">
            <v>1.3235413684399999</v>
          </cell>
          <cell r="BT13">
            <v>1.33469569865</v>
          </cell>
          <cell r="BU13">
            <v>1.3462797372299999</v>
          </cell>
          <cell r="BV13">
            <v>1.35930827124</v>
          </cell>
          <cell r="BW13">
            <v>1.3734222139400001</v>
          </cell>
          <cell r="BX13">
            <v>1.3866979752499999</v>
          </cell>
          <cell r="BY13">
            <v>1.3986512737400001</v>
          </cell>
          <cell r="BZ13">
            <v>1.40809147797</v>
          </cell>
          <cell r="CA13">
            <v>1.41558359745</v>
          </cell>
          <cell r="CB13">
            <v>1.42344513064</v>
          </cell>
          <cell r="CC13">
            <v>1.4314315797199999</v>
          </cell>
          <cell r="CD13">
            <v>1.4393135065</v>
          </cell>
          <cell r="CE13">
            <v>1.44670038254</v>
          </cell>
          <cell r="CF13">
            <v>1.4552675883599999</v>
          </cell>
          <cell r="CG13">
            <v>1.4650407916999999</v>
          </cell>
          <cell r="CH13">
            <v>1.47607897109</v>
          </cell>
          <cell r="CI13">
            <v>1.48862553518</v>
          </cell>
          <cell r="CJ13">
            <v>1.5018199542699999</v>
          </cell>
          <cell r="CK13">
            <v>1.5153497752</v>
          </cell>
          <cell r="CL13">
            <v>1.52800493173</v>
          </cell>
          <cell r="CM13">
            <v>1.5395684667</v>
          </cell>
          <cell r="CN13">
            <v>1.5506215248699999</v>
          </cell>
          <cell r="CO13">
            <v>1.5611105725300001</v>
          </cell>
          <cell r="CP13">
            <v>1.5710061663499999</v>
          </cell>
          <cell r="CQ13">
            <v>1.58025581655</v>
          </cell>
          <cell r="CR13">
            <v>1.5893051299900001</v>
          </cell>
          <cell r="CS13">
            <v>1.59815027114</v>
          </cell>
          <cell r="CT13">
            <v>1.60678985082</v>
          </cell>
          <cell r="CU13">
            <v>1.6152233387899999</v>
          </cell>
          <cell r="CV13">
            <v>1.6234057642999999</v>
          </cell>
          <cell r="CW13">
            <v>1.6313184440099999</v>
          </cell>
          <cell r="CX13">
            <v>1.6389531744000001</v>
          </cell>
        </row>
        <row r="14">
          <cell r="A14" t="str">
            <v>GDP.oil sector gdp</v>
          </cell>
          <cell r="B14">
            <v>986097556323</v>
          </cell>
          <cell r="C14">
            <v>980555272728</v>
          </cell>
          <cell r="D14">
            <v>975163023360</v>
          </cell>
          <cell r="E14">
            <v>970036950246</v>
          </cell>
          <cell r="F14">
            <v>965075132550</v>
          </cell>
          <cell r="G14">
            <v>955046142804</v>
          </cell>
          <cell r="H14">
            <v>945237478888</v>
          </cell>
          <cell r="I14">
            <v>935409919368</v>
          </cell>
          <cell r="J14">
            <v>925598126918</v>
          </cell>
          <cell r="K14">
            <v>940894072332</v>
          </cell>
          <cell r="L14">
            <v>956654074208</v>
          </cell>
          <cell r="M14">
            <v>973335579260</v>
          </cell>
          <cell r="N14">
            <v>990180639491</v>
          </cell>
          <cell r="O14">
            <v>975325317296</v>
          </cell>
          <cell r="P14">
            <v>960622248774</v>
          </cell>
          <cell r="Q14">
            <v>944457657296</v>
          </cell>
          <cell r="R14">
            <v>926623510842</v>
          </cell>
          <cell r="S14">
            <v>927572284848</v>
          </cell>
          <cell r="T14">
            <v>928225706742</v>
          </cell>
          <cell r="U14">
            <v>930960983674</v>
          </cell>
          <cell r="V14">
            <v>934928583678</v>
          </cell>
          <cell r="W14">
            <v>963130770606</v>
          </cell>
          <cell r="X14">
            <v>991534982731</v>
          </cell>
          <cell r="Y14">
            <v>1020743138750</v>
          </cell>
          <cell r="Z14">
            <v>1050571510530</v>
          </cell>
          <cell r="AA14">
            <v>1067300060530</v>
          </cell>
          <cell r="AB14">
            <v>1084623541620</v>
          </cell>
          <cell r="AC14">
            <v>1101400102400</v>
          </cell>
          <cell r="AD14">
            <v>1117731935520</v>
          </cell>
          <cell r="AE14">
            <v>1113267647870</v>
          </cell>
          <cell r="AF14">
            <v>1108301367470</v>
          </cell>
          <cell r="AG14">
            <v>1102649993380</v>
          </cell>
          <cell r="AH14">
            <v>1096507455320</v>
          </cell>
          <cell r="AI14">
            <v>1089715036500</v>
          </cell>
          <cell r="AJ14">
            <v>1083269752540</v>
          </cell>
          <cell r="AK14">
            <v>1076756886880</v>
          </cell>
          <cell r="AL14">
            <v>1070170888470</v>
          </cell>
          <cell r="AM14">
            <v>1083822257180</v>
          </cell>
          <cell r="AN14">
            <v>1096310734370</v>
          </cell>
          <cell r="AO14">
            <v>1106578873000</v>
          </cell>
          <cell r="AP14">
            <v>1114914209610</v>
          </cell>
          <cell r="AQ14">
            <v>1116877533780</v>
          </cell>
          <cell r="AR14">
            <v>1118509605070</v>
          </cell>
          <cell r="AS14">
            <v>1121897041660</v>
          </cell>
          <cell r="AT14">
            <v>1126295500810</v>
          </cell>
          <cell r="AU14">
            <v>1110850062630</v>
          </cell>
          <cell r="AV14">
            <v>1096376805310</v>
          </cell>
          <cell r="AW14">
            <v>1083590794320</v>
          </cell>
          <cell r="AX14">
            <v>1071793415970</v>
          </cell>
          <cell r="AY14">
            <v>1052257741050</v>
          </cell>
          <cell r="AZ14">
            <v>1033331131620</v>
          </cell>
          <cell r="BA14">
            <v>1014784918510</v>
          </cell>
          <cell r="BB14">
            <v>1003832357940</v>
          </cell>
          <cell r="BC14">
            <v>998460379090</v>
          </cell>
          <cell r="BD14">
            <v>993111370893</v>
          </cell>
          <cell r="BE14">
            <v>988095251370</v>
          </cell>
          <cell r="BF14">
            <v>982362264381</v>
          </cell>
          <cell r="BG14">
            <v>983394914011</v>
          </cell>
          <cell r="BH14">
            <v>983888056414</v>
          </cell>
          <cell r="BI14">
            <v>984054857063</v>
          </cell>
          <cell r="BJ14">
            <v>982961746004</v>
          </cell>
          <cell r="BK14">
            <v>980420238327</v>
          </cell>
          <cell r="BL14">
            <v>976365830218</v>
          </cell>
          <cell r="BM14">
            <v>971594663138</v>
          </cell>
          <cell r="BN14">
            <v>968941279597</v>
          </cell>
          <cell r="BO14">
            <v>967563472088</v>
          </cell>
          <cell r="BP14">
            <v>967013511255</v>
          </cell>
          <cell r="BQ14">
            <v>966981711148</v>
          </cell>
          <cell r="BR14">
            <v>967713161596</v>
          </cell>
          <cell r="BS14">
            <v>968936470335</v>
          </cell>
          <cell r="BT14">
            <v>970460442432</v>
          </cell>
          <cell r="BU14">
            <v>972246586553</v>
          </cell>
          <cell r="BV14">
            <v>974517965660</v>
          </cell>
          <cell r="BW14">
            <v>977070766984</v>
          </cell>
          <cell r="BX14">
            <v>979729712122</v>
          </cell>
          <cell r="BY14">
            <v>982499503341</v>
          </cell>
          <cell r="BZ14">
            <v>984701752001</v>
          </cell>
          <cell r="CA14">
            <v>986488570130</v>
          </cell>
          <cell r="CB14">
            <v>987997967679</v>
          </cell>
          <cell r="CC14">
            <v>989340726240</v>
          </cell>
          <cell r="CD14">
            <v>990547619629</v>
          </cell>
          <cell r="CE14">
            <v>991607252204</v>
          </cell>
          <cell r="CF14">
            <v>992681788662</v>
          </cell>
          <cell r="CG14">
            <v>993804143172</v>
          </cell>
          <cell r="CH14">
            <v>994981779282</v>
          </cell>
          <cell r="CI14">
            <v>996235896186</v>
          </cell>
          <cell r="CJ14">
            <v>997520920986</v>
          </cell>
          <cell r="CK14">
            <v>998810835860</v>
          </cell>
          <cell r="CL14">
            <v>1000012836730</v>
          </cell>
          <cell r="CM14">
            <v>1001116499360</v>
          </cell>
          <cell r="CN14">
            <v>1002169893000</v>
          </cell>
          <cell r="CO14">
            <v>1003178507740</v>
          </cell>
          <cell r="CP14">
            <v>1004160293240</v>
          </cell>
          <cell r="CQ14">
            <v>1005109222300</v>
          </cell>
          <cell r="CR14">
            <v>1006054339580</v>
          </cell>
          <cell r="CS14">
            <v>1006992012920</v>
          </cell>
          <cell r="CT14">
            <v>1007919608980</v>
          </cell>
          <cell r="CU14">
            <v>1008835388520</v>
          </cell>
          <cell r="CV14">
            <v>1009740770450</v>
          </cell>
          <cell r="CW14">
            <v>1010630651370</v>
          </cell>
          <cell r="CX14">
            <v>1011487102500</v>
          </cell>
        </row>
        <row r="15">
          <cell r="A15" t="str">
            <v>GDP.non oil sector gdp</v>
          </cell>
          <cell r="B15">
            <v>739585320726</v>
          </cell>
          <cell r="C15">
            <v>744392616465</v>
          </cell>
          <cell r="D15">
            <v>754147032046</v>
          </cell>
          <cell r="E15">
            <v>766972569934</v>
          </cell>
          <cell r="F15">
            <v>782400061657</v>
          </cell>
          <cell r="G15">
            <v>803941836540</v>
          </cell>
          <cell r="H15">
            <v>821127018596</v>
          </cell>
          <cell r="I15">
            <v>835315296367</v>
          </cell>
          <cell r="J15">
            <v>848457985633</v>
          </cell>
          <cell r="K15">
            <v>846557106256</v>
          </cell>
          <cell r="L15">
            <v>852305773132</v>
          </cell>
          <cell r="M15">
            <v>863419205739</v>
          </cell>
          <cell r="N15">
            <v>870741047447</v>
          </cell>
          <cell r="O15">
            <v>906297523156</v>
          </cell>
          <cell r="P15">
            <v>940241158575</v>
          </cell>
          <cell r="Q15">
            <v>973881907293</v>
          </cell>
          <cell r="R15">
            <v>1005153229990</v>
          </cell>
          <cell r="S15">
            <v>1010613608140</v>
          </cell>
          <cell r="T15">
            <v>1024279662180</v>
          </cell>
          <cell r="U15">
            <v>1043935009840</v>
          </cell>
          <cell r="V15">
            <v>1066517376850</v>
          </cell>
          <cell r="W15">
            <v>1063710022480</v>
          </cell>
          <cell r="X15">
            <v>1062615250940</v>
          </cell>
          <cell r="Y15">
            <v>1063476761940</v>
          </cell>
          <cell r="Z15">
            <v>1065219788840</v>
          </cell>
          <cell r="AA15">
            <v>1094827326930</v>
          </cell>
          <cell r="AB15">
            <v>1123067155900</v>
          </cell>
          <cell r="AC15">
            <v>1146797343330</v>
          </cell>
          <cell r="AD15">
            <v>1167352888340</v>
          </cell>
          <cell r="AE15">
            <v>1189798847920</v>
          </cell>
          <cell r="AF15">
            <v>1209806453060</v>
          </cell>
          <cell r="AG15">
            <v>1227659870300</v>
          </cell>
          <cell r="AH15">
            <v>1244123805840</v>
          </cell>
          <cell r="AI15">
            <v>1273567212920</v>
          </cell>
          <cell r="AJ15">
            <v>1296649390220</v>
          </cell>
          <cell r="AK15">
            <v>1313731928550</v>
          </cell>
          <cell r="AL15">
            <v>1326966773770</v>
          </cell>
          <cell r="AM15">
            <v>1347715386620</v>
          </cell>
          <cell r="AN15">
            <v>1377905700820</v>
          </cell>
          <cell r="AO15">
            <v>1412679785410</v>
          </cell>
          <cell r="AP15">
            <v>1452471143460</v>
          </cell>
          <cell r="AQ15">
            <v>1501347750720</v>
          </cell>
          <cell r="AR15">
            <v>1534373136030</v>
          </cell>
          <cell r="AS15">
            <v>1564433026050</v>
          </cell>
          <cell r="AT15">
            <v>1589493191050</v>
          </cell>
          <cell r="AU15">
            <v>1602422438070</v>
          </cell>
          <cell r="AV15">
            <v>1615411154170</v>
          </cell>
          <cell r="AW15">
            <v>1628376280300</v>
          </cell>
          <cell r="AX15">
            <v>1639739851620</v>
          </cell>
          <cell r="AY15">
            <v>1652154314720</v>
          </cell>
          <cell r="AZ15">
            <v>1663602073480</v>
          </cell>
          <cell r="BA15">
            <v>1676269039960</v>
          </cell>
          <cell r="BB15">
            <v>1688209593000</v>
          </cell>
          <cell r="BC15">
            <v>1694127537860</v>
          </cell>
          <cell r="BD15">
            <v>1702072965290</v>
          </cell>
          <cell r="BE15">
            <v>1711022909000</v>
          </cell>
          <cell r="BF15">
            <v>1718194798200</v>
          </cell>
          <cell r="BG15">
            <v>1725475411470</v>
          </cell>
          <cell r="BH15">
            <v>1733748407420</v>
          </cell>
          <cell r="BI15">
            <v>1740346520420</v>
          </cell>
          <cell r="BJ15">
            <v>1742420652650</v>
          </cell>
          <cell r="BK15">
            <v>1737584558510</v>
          </cell>
          <cell r="BL15">
            <v>1730679615820</v>
          </cell>
          <cell r="BM15">
            <v>1727432332610</v>
          </cell>
          <cell r="BN15">
            <v>1730854226100</v>
          </cell>
          <cell r="BO15">
            <v>1737202592720</v>
          </cell>
          <cell r="BP15">
            <v>1745842824920</v>
          </cell>
          <cell r="BQ15">
            <v>1756596769200</v>
          </cell>
          <cell r="BR15">
            <v>1770043698400</v>
          </cell>
          <cell r="BS15">
            <v>1785285780710</v>
          </cell>
          <cell r="BT15">
            <v>1800597065780</v>
          </cell>
          <cell r="BU15">
            <v>1816915098750</v>
          </cell>
          <cell r="BV15">
            <v>1835265869040</v>
          </cell>
          <cell r="BW15">
            <v>1855003459190</v>
          </cell>
          <cell r="BX15">
            <v>1874094283700</v>
          </cell>
          <cell r="BY15">
            <v>1890095666650</v>
          </cell>
          <cell r="BZ15">
            <v>1901217322500</v>
          </cell>
          <cell r="CA15">
            <v>1908960420640</v>
          </cell>
          <cell r="CB15">
            <v>1918709871550</v>
          </cell>
          <cell r="CC15">
            <v>1929426713690</v>
          </cell>
          <cell r="CD15">
            <v>1940348786370</v>
          </cell>
          <cell r="CE15">
            <v>1950564674410</v>
          </cell>
          <cell r="CF15">
            <v>1962974317770</v>
          </cell>
          <cell r="CG15">
            <v>1977572830930</v>
          </cell>
          <cell r="CH15">
            <v>1994401484920</v>
          </cell>
          <cell r="CI15">
            <v>2013938324570</v>
          </cell>
          <cell r="CJ15">
            <v>2034656259610</v>
          </cell>
          <cell r="CK15">
            <v>2055917749590</v>
          </cell>
          <cell r="CL15">
            <v>2075698787390</v>
          </cell>
          <cell r="CM15">
            <v>2093648329250</v>
          </cell>
          <cell r="CN15">
            <v>2110753254490</v>
          </cell>
          <cell r="CO15">
            <v>2126977158210</v>
          </cell>
          <cell r="CP15">
            <v>2142284408700</v>
          </cell>
          <cell r="CQ15">
            <v>2156557268320</v>
          </cell>
          <cell r="CR15">
            <v>2170541878770</v>
          </cell>
          <cell r="CS15">
            <v>2184198215290</v>
          </cell>
          <cell r="CT15">
            <v>2197521998250</v>
          </cell>
          <cell r="CU15">
            <v>2210679513470</v>
          </cell>
          <cell r="CV15">
            <v>2223514997140</v>
          </cell>
          <cell r="CW15">
            <v>2235934530050</v>
          </cell>
          <cell r="CX15">
            <v>2247930162760</v>
          </cell>
        </row>
        <row r="16">
          <cell r="A16" t="str">
            <v>GDP.oil sector gdp growth rate</v>
          </cell>
          <cell r="B16">
            <v>0</v>
          </cell>
          <cell r="C16">
            <v>-5.6204211842900004E-3</v>
          </cell>
          <cell r="D16">
            <v>-9.6972132008499995E-3</v>
          </cell>
          <cell r="E16">
            <v>-1.25088925284E-2</v>
          </cell>
          <cell r="F16">
            <v>-1.44780425929E-2</v>
          </cell>
          <cell r="G16">
            <v>-2.1176652709700001E-2</v>
          </cell>
          <cell r="H16">
            <v>-2.6073390588100001E-2</v>
          </cell>
          <cell r="I16">
            <v>-2.9875620770499999E-2</v>
          </cell>
          <cell r="J16">
            <v>-3.2827826228999997E-2</v>
          </cell>
          <cell r="K16">
            <v>-8.7093709625700004E-3</v>
          </cell>
          <cell r="L16">
            <v>1.00940956863E-2</v>
          </cell>
          <cell r="M16">
            <v>2.5120536516099998E-2</v>
          </cell>
          <cell r="N16">
            <v>3.6353376392800001E-2</v>
          </cell>
          <cell r="O16">
            <v>1.16114681996E-2</v>
          </cell>
          <cell r="P16">
            <v>-6.5225484701400003E-3</v>
          </cell>
          <cell r="Q16">
            <v>-2.1644658782899999E-2</v>
          </cell>
          <cell r="R16">
            <v>-3.4896559835E-2</v>
          </cell>
          <cell r="S16">
            <v>-2.5405890641799999E-2</v>
          </cell>
          <cell r="T16">
            <v>-1.8485280642100001E-2</v>
          </cell>
          <cell r="U16">
            <v>-1.1022591478000001E-2</v>
          </cell>
          <cell r="V16">
            <v>-4.06328428619E-3</v>
          </cell>
          <cell r="W16">
            <v>2.7022488349599999E-2</v>
          </cell>
          <cell r="X16">
            <v>5.0216102688099999E-2</v>
          </cell>
          <cell r="Y16">
            <v>6.7748318836300003E-2</v>
          </cell>
          <cell r="Z16">
            <v>8.0647276863899997E-2</v>
          </cell>
          <cell r="AA16">
            <v>7.61574401166E-2</v>
          </cell>
          <cell r="AB16">
            <v>7.3191801356200001E-2</v>
          </cell>
          <cell r="AC16">
            <v>7.0208910658900003E-2</v>
          </cell>
          <cell r="AD16">
            <v>6.7343968729800002E-2</v>
          </cell>
          <cell r="AE16">
            <v>4.5479253075800002E-2</v>
          </cell>
          <cell r="AF16">
            <v>2.9114536201400001E-2</v>
          </cell>
          <cell r="AG16">
            <v>1.6468444326499999E-2</v>
          </cell>
          <cell r="AH16">
            <v>6.66146120984E-3</v>
          </cell>
          <cell r="AI16">
            <v>-1.2377022073700001E-3</v>
          </cell>
          <cell r="AJ16">
            <v>-6.8377226902100003E-3</v>
          </cell>
          <cell r="AK16">
            <v>-1.1118417075400001E-2</v>
          </cell>
          <cell r="AL16">
            <v>-1.44274232303E-2</v>
          </cell>
          <cell r="AM16">
            <v>1.7579847724299999E-3</v>
          </cell>
          <cell r="AN16">
            <v>1.28557199065E-2</v>
          </cell>
          <cell r="AO16">
            <v>1.9067001862599998E-2</v>
          </cell>
          <cell r="AP16">
            <v>2.1872143318000001E-2</v>
          </cell>
          <cell r="AQ16">
            <v>1.81045913375E-2</v>
          </cell>
          <cell r="AR16">
            <v>1.4998295327E-2</v>
          </cell>
          <cell r="AS16">
            <v>1.42691679832E-2</v>
          </cell>
          <cell r="AT16">
            <v>1.46261982099E-2</v>
          </cell>
          <cell r="AU16">
            <v>-2.9336868771100001E-3</v>
          </cell>
          <cell r="AV16">
            <v>-1.5202184446199999E-2</v>
          </cell>
          <cell r="AW16">
            <v>-2.29737212521E-2</v>
          </cell>
          <cell r="AX16">
            <v>-2.8028448852599998E-2</v>
          </cell>
          <cell r="AY16">
            <v>-3.90109032359E-2</v>
          </cell>
          <cell r="AZ16">
            <v>-4.7001561498100003E-2</v>
          </cell>
          <cell r="BA16">
            <v>-5.2978087355400001E-2</v>
          </cell>
          <cell r="BB16">
            <v>-5.0625268307499999E-2</v>
          </cell>
          <cell r="BC16">
            <v>-4.3601334032399998E-2</v>
          </cell>
          <cell r="BD16">
            <v>-3.8241518649099998E-2</v>
          </cell>
          <cell r="BE16">
            <v>-3.3862637450800002E-2</v>
          </cell>
          <cell r="BF16">
            <v>-3.1267262099900002E-2</v>
          </cell>
          <cell r="BG16">
            <v>-2.2608853405799999E-2</v>
          </cell>
          <cell r="BH16">
            <v>-1.6560109629600001E-2</v>
          </cell>
          <cell r="BI16">
            <v>-1.23042976821E-2</v>
          </cell>
          <cell r="BJ16">
            <v>-1.03572382921E-2</v>
          </cell>
          <cell r="BK16">
            <v>-1.0353519036499999E-2</v>
          </cell>
          <cell r="BL16">
            <v>-1.18884732686E-2</v>
          </cell>
          <cell r="BM16">
            <v>-1.3785892551E-2</v>
          </cell>
          <cell r="BN16">
            <v>-1.3077800320300001E-2</v>
          </cell>
          <cell r="BO16">
            <v>-1.1248502534100001E-2</v>
          </cell>
          <cell r="BP16">
            <v>-9.0237568959200005E-3</v>
          </cell>
          <cell r="BQ16">
            <v>-6.8157817800299997E-3</v>
          </cell>
          <cell r="BR16">
            <v>-4.3680084678700002E-3</v>
          </cell>
          <cell r="BS16">
            <v>-2.0196101883E-3</v>
          </cell>
          <cell r="BT16">
            <v>5.4973352436100002E-5</v>
          </cell>
          <cell r="BU16">
            <v>1.88181736353E-3</v>
          </cell>
          <cell r="BV16">
            <v>3.7502121593799998E-3</v>
          </cell>
          <cell r="BW16">
            <v>5.4369384399700002E-3</v>
          </cell>
          <cell r="BX16">
            <v>6.8045940234500004E-3</v>
          </cell>
          <cell r="BY16">
            <v>7.9362792726099998E-3</v>
          </cell>
          <cell r="BZ16">
            <v>8.1952141497399992E-3</v>
          </cell>
          <cell r="CA16">
            <v>7.9595519026800007E-3</v>
          </cell>
          <cell r="CB16">
            <v>7.4969954210200003E-3</v>
          </cell>
          <cell r="CC16">
            <v>6.9789254312200002E-3</v>
          </cell>
          <cell r="CD16">
            <v>6.45134837164E-3</v>
          </cell>
          <cell r="CE16">
            <v>5.9056319529400001E-3</v>
          </cell>
          <cell r="CF16">
            <v>5.5111179329399998E-3</v>
          </cell>
          <cell r="CG16">
            <v>5.2629469867399997E-3</v>
          </cell>
          <cell r="CH16">
            <v>5.1316728515500001E-3</v>
          </cell>
          <cell r="CI16">
            <v>5.1091103245300001E-3</v>
          </cell>
          <cell r="CJ16">
            <v>5.1217610146200004E-3</v>
          </cell>
          <cell r="CK16">
            <v>5.13449003019E-3</v>
          </cell>
          <cell r="CL16">
            <v>5.0539910585899999E-3</v>
          </cell>
          <cell r="CM16">
            <v>4.8935366235100001E-3</v>
          </cell>
          <cell r="CN16">
            <v>4.7217438681100002E-3</v>
          </cell>
          <cell r="CO16">
            <v>4.5471233159499998E-3</v>
          </cell>
          <cell r="CP16">
            <v>4.3884786787800004E-3</v>
          </cell>
          <cell r="CQ16">
            <v>4.2358564583199997E-3</v>
          </cell>
          <cell r="CR16">
            <v>4.11682881389E-3</v>
          </cell>
          <cell r="CS16">
            <v>4.0193523811E-3</v>
          </cell>
          <cell r="CT16">
            <v>3.9354176092799998E-3</v>
          </cell>
          <cell r="CU16">
            <v>3.8599251654100001E-3</v>
          </cell>
          <cell r="CV16">
            <v>3.7922011666399998E-3</v>
          </cell>
          <cell r="CW16">
            <v>3.72525760985E-3</v>
          </cell>
          <cell r="CX16">
            <v>3.6411513533600001E-3</v>
          </cell>
        </row>
        <row r="17">
          <cell r="A17" t="str">
            <v>GDP.non oil sector gdp growth rate</v>
          </cell>
          <cell r="B17">
            <v>0</v>
          </cell>
          <cell r="C17">
            <v>6.49998803943E-3</v>
          </cell>
          <cell r="D17">
            <v>1.8034718180399999E-2</v>
          </cell>
          <cell r="E17">
            <v>3.0701009169499999E-2</v>
          </cell>
          <cell r="F17">
            <v>4.3424794362099998E-2</v>
          </cell>
          <cell r="G17">
            <v>6.0638841958100001E-2</v>
          </cell>
          <cell r="H17">
            <v>6.7133778810900005E-2</v>
          </cell>
          <cell r="I17">
            <v>6.7653904321599997E-2</v>
          </cell>
          <cell r="J17">
            <v>6.6415373386300006E-2</v>
          </cell>
          <cell r="K17">
            <v>4.6647807555600003E-2</v>
          </cell>
          <cell r="L17">
            <v>4.1608036098100001E-2</v>
          </cell>
          <cell r="M17">
            <v>4.43267331463E-2</v>
          </cell>
          <cell r="N17">
            <v>4.1639560790299998E-2</v>
          </cell>
          <cell r="O17">
            <v>7.3004769345799997E-2</v>
          </cell>
          <cell r="P17">
            <v>9.3239186261400001E-2</v>
          </cell>
          <cell r="Q17">
            <v>0.106560332444</v>
          </cell>
          <cell r="R17">
            <v>0.11245603469400001</v>
          </cell>
          <cell r="S17">
            <v>8.7913707456600002E-2</v>
          </cell>
          <cell r="T17">
            <v>7.89122603014E-2</v>
          </cell>
          <cell r="U17">
            <v>7.8342368220100003E-2</v>
          </cell>
          <cell r="V17">
            <v>8.0506671177200007E-2</v>
          </cell>
          <cell r="W17">
            <v>5.6400668001E-2</v>
          </cell>
          <cell r="X17">
            <v>4.0640218382500003E-2</v>
          </cell>
          <cell r="Y17">
            <v>3.10088074462E-2</v>
          </cell>
          <cell r="Z17">
            <v>2.4754515853300001E-2</v>
          </cell>
          <cell r="AA17">
            <v>4.6759325946599997E-2</v>
          </cell>
          <cell r="AB17">
            <v>6.1352266211399997E-2</v>
          </cell>
          <cell r="AC17">
            <v>6.7406478588100005E-2</v>
          </cell>
          <cell r="AD17">
            <v>6.8532494376799993E-2</v>
          </cell>
          <cell r="AE17">
            <v>7.0733320781299999E-2</v>
          </cell>
          <cell r="AF17">
            <v>6.9820731998799998E-2</v>
          </cell>
          <cell r="AG17">
            <v>6.6983944832500003E-2</v>
          </cell>
          <cell r="AH17">
            <v>6.3483994837399998E-2</v>
          </cell>
          <cell r="AI17">
            <v>7.1644318460499998E-2</v>
          </cell>
          <cell r="AJ17">
            <v>7.1868515745900002E-2</v>
          </cell>
          <cell r="AK17">
            <v>6.6821979688499997E-2</v>
          </cell>
          <cell r="AL17">
            <v>5.9863845771799998E-2</v>
          </cell>
          <cell r="AM17">
            <v>6.0563650257499997E-2</v>
          </cell>
          <cell r="AN17">
            <v>6.8148702094499997E-2</v>
          </cell>
          <cell r="AO17">
            <v>7.6760518681300002E-2</v>
          </cell>
          <cell r="AP17">
            <v>8.6244764197400001E-2</v>
          </cell>
          <cell r="AQ17">
            <v>9.9099714508799994E-2</v>
          </cell>
          <cell r="AR17">
            <v>9.61204791344E-2</v>
          </cell>
          <cell r="AS17">
            <v>9.1368841397200001E-2</v>
          </cell>
          <cell r="AT17">
            <v>8.4088168689000001E-2</v>
          </cell>
          <cell r="AU17">
            <v>7.0404269191100002E-2</v>
          </cell>
          <cell r="AV17">
            <v>6.0416162480000001E-2</v>
          </cell>
          <cell r="AW17">
            <v>5.3022067003800001E-2</v>
          </cell>
          <cell r="AX17">
            <v>4.64986669046E-2</v>
          </cell>
          <cell r="AY17">
            <v>4.2305252460100001E-2</v>
          </cell>
          <cell r="AZ17">
            <v>3.8543413564300001E-2</v>
          </cell>
          <cell r="BA17">
            <v>3.6463856808600002E-2</v>
          </cell>
          <cell r="BB17">
            <v>3.4417181019000001E-2</v>
          </cell>
          <cell r="BC17">
            <v>2.9187849064000002E-2</v>
          </cell>
          <cell r="BD17">
            <v>2.6524212965400001E-2</v>
          </cell>
          <cell r="BE17">
            <v>2.5124291335899999E-2</v>
          </cell>
          <cell r="BF17">
            <v>2.2995671364399999E-2</v>
          </cell>
          <cell r="BG17">
            <v>2.1458195066399999E-2</v>
          </cell>
          <cell r="BH17">
            <v>2.0879141259299999E-2</v>
          </cell>
          <cell r="BI17">
            <v>1.9443019468600001E-2</v>
          </cell>
          <cell r="BJ17">
            <v>1.57208142923E-2</v>
          </cell>
          <cell r="BK17">
            <v>8.9363526396600002E-3</v>
          </cell>
          <cell r="BL17">
            <v>2.6868754850500002E-3</v>
          </cell>
          <cell r="BM17">
            <v>1.3372016172600001E-4</v>
          </cell>
          <cell r="BN17">
            <v>2.0813986192300001E-3</v>
          </cell>
          <cell r="BO17">
            <v>5.23372471596E-3</v>
          </cell>
          <cell r="BP17">
            <v>8.9133086336099995E-3</v>
          </cell>
          <cell r="BQ17">
            <v>1.2870948155000001E-2</v>
          </cell>
          <cell r="BR17">
            <v>1.73510115549E-2</v>
          </cell>
          <cell r="BS17">
            <v>2.1679762435299999E-2</v>
          </cell>
          <cell r="BT17">
            <v>2.4887245909099999E-2</v>
          </cell>
          <cell r="BU17">
            <v>2.7780698306399999E-2</v>
          </cell>
          <cell r="BV17">
            <v>3.1000762231600001E-2</v>
          </cell>
          <cell r="BW17">
            <v>3.4074510899899997E-2</v>
          </cell>
          <cell r="BX17">
            <v>3.5892338975999999E-2</v>
          </cell>
          <cell r="BY17">
            <v>3.5445846714400001E-2</v>
          </cell>
          <cell r="BZ17">
            <v>3.2390107102999999E-2</v>
          </cell>
          <cell r="CA17">
            <v>2.8268297836699999E-2</v>
          </cell>
          <cell r="CB17">
            <v>2.6267167645199999E-2</v>
          </cell>
          <cell r="CC17">
            <v>2.5266610598600001E-2</v>
          </cell>
          <cell r="CD17">
            <v>2.4598393817600001E-2</v>
          </cell>
          <cell r="CE17">
            <v>2.36975499769E-2</v>
          </cell>
          <cell r="CF17">
            <v>2.4142973164399999E-2</v>
          </cell>
          <cell r="CG17">
            <v>2.55693847448E-2</v>
          </cell>
          <cell r="CH17">
            <v>2.7727138025799999E-2</v>
          </cell>
          <cell r="CI17">
            <v>3.0650343485900001E-2</v>
          </cell>
          <cell r="CJ17">
            <v>3.3334908328999997E-2</v>
          </cell>
          <cell r="CK17">
            <v>3.5503316868700001E-2</v>
          </cell>
          <cell r="CL17">
            <v>3.6268680872599997E-2</v>
          </cell>
          <cell r="CM17">
            <v>3.5837666202600003E-2</v>
          </cell>
          <cell r="CN17">
            <v>3.5027130873299998E-2</v>
          </cell>
          <cell r="CO17">
            <v>3.3928780520799999E-2</v>
          </cell>
          <cell r="CP17">
            <v>3.2610865434900001E-2</v>
          </cell>
          <cell r="CQ17">
            <v>3.1084443179700001E-2</v>
          </cell>
          <cell r="CR17">
            <v>2.976826531E-2</v>
          </cell>
          <cell r="CS17">
            <v>2.8592376288700001E-2</v>
          </cell>
          <cell r="CT17">
            <v>2.7522047396100001E-2</v>
          </cell>
          <cell r="CU17">
            <v>2.6610659762E-2</v>
          </cell>
          <cell r="CV17">
            <v>2.57473371958E-2</v>
          </cell>
          <cell r="CW17">
            <v>2.4879709553E-2</v>
          </cell>
          <cell r="CX17">
            <v>2.40088569349E-2</v>
          </cell>
        </row>
        <row r="18">
          <cell r="A18" t="str">
            <v>PIF.private consumption share in gdp</v>
          </cell>
          <cell r="B18">
            <v>0.34073699901600002</v>
          </cell>
          <cell r="C18">
            <v>0.34746411870900001</v>
          </cell>
          <cell r="D18">
            <v>0.355529699586</v>
          </cell>
          <cell r="E18">
            <v>0.36441952188299997</v>
          </cell>
          <cell r="F18">
            <v>0.37399818204099999</v>
          </cell>
          <cell r="G18">
            <v>0.36892384252400001</v>
          </cell>
          <cell r="H18">
            <v>0.36295553067399999</v>
          </cell>
          <cell r="I18">
            <v>0.35486595008100003</v>
          </cell>
          <cell r="J18">
            <v>0.34379685233500001</v>
          </cell>
          <cell r="K18">
            <v>0.37594687887400002</v>
          </cell>
          <cell r="L18">
            <v>0.410996946498</v>
          </cell>
          <cell r="M18">
            <v>0.44841473659499997</v>
          </cell>
          <cell r="N18">
            <v>0.48600985783</v>
          </cell>
          <cell r="O18">
            <v>0.42024074842499998</v>
          </cell>
          <cell r="P18">
            <v>0.35445443235099999</v>
          </cell>
          <cell r="Q18">
            <v>0.28881187315899998</v>
          </cell>
          <cell r="R18">
            <v>0.20530785673599999</v>
          </cell>
          <cell r="S18">
            <v>0.24255111367900001</v>
          </cell>
          <cell r="T18">
            <v>0.279202451322</v>
          </cell>
          <cell r="U18">
            <v>0.30968448753900002</v>
          </cell>
          <cell r="V18">
            <v>0.341108798032</v>
          </cell>
          <cell r="W18">
            <v>0.33715341241800001</v>
          </cell>
          <cell r="X18">
            <v>0.33393393498000001</v>
          </cell>
          <cell r="Y18">
            <v>0.32509076717300001</v>
          </cell>
          <cell r="Z18">
            <v>0.30842130529400003</v>
          </cell>
          <cell r="AA18">
            <v>0.32725477526800001</v>
          </cell>
          <cell r="AB18">
            <v>0.34560605011399997</v>
          </cell>
          <cell r="AC18">
            <v>0.36284842683700003</v>
          </cell>
          <cell r="AD18">
            <v>0.37932388434999997</v>
          </cell>
          <cell r="AE18">
            <v>0.36823641224600001</v>
          </cell>
          <cell r="AF18">
            <v>0.35621924913000003</v>
          </cell>
          <cell r="AG18">
            <v>0.34334978229300001</v>
          </cell>
          <cell r="AH18">
            <v>0.32977546069199998</v>
          </cell>
          <cell r="AI18">
            <v>0.32656201844600002</v>
          </cell>
          <cell r="AJ18">
            <v>0.322476170738</v>
          </cell>
          <cell r="AK18">
            <v>0.31764591291900002</v>
          </cell>
          <cell r="AL18">
            <v>0.31072257400300002</v>
          </cell>
          <cell r="AM18">
            <v>0.32458555468799999</v>
          </cell>
          <cell r="AN18">
            <v>0.34033777356599998</v>
          </cell>
          <cell r="AO18">
            <v>0.34735997239999999</v>
          </cell>
          <cell r="AP18">
            <v>0.361618738735</v>
          </cell>
          <cell r="AQ18">
            <v>0.37034610267500001</v>
          </cell>
          <cell r="AR18">
            <v>0.37806569282899999</v>
          </cell>
          <cell r="AS18">
            <v>0.38579318728200002</v>
          </cell>
          <cell r="AT18">
            <v>0.39341176930400001</v>
          </cell>
          <cell r="AU18">
            <v>0.406681525898</v>
          </cell>
          <cell r="AV18">
            <v>0.419961750355</v>
          </cell>
          <cell r="AW18">
            <v>0.43318818920699997</v>
          </cell>
          <cell r="AX18">
            <v>0.44625649500699999</v>
          </cell>
          <cell r="AY18">
            <v>0.44082670517299999</v>
          </cell>
          <cell r="AZ18">
            <v>0.43578807113700002</v>
          </cell>
          <cell r="BA18">
            <v>0.43121906992100001</v>
          </cell>
          <cell r="BB18">
            <v>0.42450015399899999</v>
          </cell>
          <cell r="BC18">
            <v>0.42454813726200002</v>
          </cell>
          <cell r="BD18">
            <v>0.43052995793499999</v>
          </cell>
          <cell r="BE18">
            <v>0.43664693118100001</v>
          </cell>
          <cell r="BF18">
            <v>0.44270405826699999</v>
          </cell>
          <cell r="BG18">
            <v>0.445616782426</v>
          </cell>
          <cell r="BH18">
            <v>0.45477359399</v>
          </cell>
          <cell r="BI18">
            <v>0.46539434170299998</v>
          </cell>
          <cell r="BJ18">
            <v>0.47771449576800001</v>
          </cell>
          <cell r="BK18">
            <v>0.48474143810600001</v>
          </cell>
          <cell r="BL18">
            <v>0.48292110880799999</v>
          </cell>
          <cell r="BM18">
            <v>0.48123849849400002</v>
          </cell>
          <cell r="BN18">
            <v>0.47973513063899997</v>
          </cell>
          <cell r="BO18">
            <v>0.477343908554</v>
          </cell>
          <cell r="BP18">
            <v>0.47342335003800001</v>
          </cell>
          <cell r="BQ18">
            <v>0.46967538555600002</v>
          </cell>
          <cell r="BR18">
            <v>0.46611061973599999</v>
          </cell>
          <cell r="BS18">
            <v>0.460891124885</v>
          </cell>
          <cell r="BT18">
            <v>0.45429559615199999</v>
          </cell>
          <cell r="BU18">
            <v>0.44806572336900002</v>
          </cell>
          <cell r="BV18">
            <v>0.44219243919099999</v>
          </cell>
          <cell r="BW18">
            <v>0.43715218317499999</v>
          </cell>
          <cell r="BX18">
            <v>0.43540978819800003</v>
          </cell>
          <cell r="BY18">
            <v>0.43348658946399998</v>
          </cell>
          <cell r="BZ18">
            <v>0.431308363882</v>
          </cell>
          <cell r="CA18">
            <v>0.43066839599000001</v>
          </cell>
          <cell r="CB18">
            <v>0.43011099009800002</v>
          </cell>
          <cell r="CC18">
            <v>0.42958364799900001</v>
          </cell>
          <cell r="CD18">
            <v>0.42906363039599998</v>
          </cell>
          <cell r="CE18">
            <v>0.42852796981899999</v>
          </cell>
          <cell r="CF18">
            <v>0.42813461488900001</v>
          </cell>
          <cell r="CG18">
            <v>0.427856853481</v>
          </cell>
          <cell r="CH18">
            <v>0.42741268358700002</v>
          </cell>
          <cell r="CI18">
            <v>0.42720657341700002</v>
          </cell>
          <cell r="CJ18">
            <v>0.42716318794699998</v>
          </cell>
          <cell r="CK18">
            <v>0.42714983335899998</v>
          </cell>
          <cell r="CL18">
            <v>0.427076752344</v>
          </cell>
          <cell r="CM18">
            <v>0.42684685867400002</v>
          </cell>
          <cell r="CN18">
            <v>0.426503925166</v>
          </cell>
          <cell r="CO18">
            <v>0.42613593555599999</v>
          </cell>
          <cell r="CP18">
            <v>0.42574016558400002</v>
          </cell>
          <cell r="CQ18">
            <v>0.42532753706400001</v>
          </cell>
          <cell r="CR18">
            <v>0.42491850970900003</v>
          </cell>
          <cell r="CS18">
            <v>0.424501248479</v>
          </cell>
          <cell r="CT18">
            <v>0.42406325212200002</v>
          </cell>
          <cell r="CU18">
            <v>0.42375222086600001</v>
          </cell>
          <cell r="CV18">
            <v>0.42362963794199998</v>
          </cell>
          <cell r="CW18">
            <v>0.42354589751799998</v>
          </cell>
          <cell r="CX18">
            <v>0.42345020193299998</v>
          </cell>
        </row>
        <row r="19">
          <cell r="A19" t="str">
            <v>GDP.CPI</v>
          </cell>
          <cell r="B19">
            <v>0.82699999999999996</v>
          </cell>
          <cell r="C19">
            <v>0.82746357294999995</v>
          </cell>
          <cell r="D19">
            <v>0.83780046440400002</v>
          </cell>
          <cell r="E19">
            <v>0.84736596017200005</v>
          </cell>
          <cell r="F19">
            <v>0.85643712986800002</v>
          </cell>
          <cell r="G19">
            <v>0.86512208798099999</v>
          </cell>
          <cell r="H19">
            <v>0.87346157564899995</v>
          </cell>
          <cell r="I19">
            <v>0.88189850166799999</v>
          </cell>
          <cell r="J19">
            <v>0.89021744606200004</v>
          </cell>
          <cell r="K19">
            <v>0.89828677389800005</v>
          </cell>
          <cell r="L19">
            <v>0.91274177611200003</v>
          </cell>
          <cell r="M19">
            <v>0.92484179190600002</v>
          </cell>
          <cell r="N19">
            <v>0.93465494850599995</v>
          </cell>
          <cell r="O19">
            <v>0.94115967758100005</v>
          </cell>
          <cell r="P19">
            <v>0.952602465367</v>
          </cell>
          <cell r="Q19">
            <v>0.95655989044800005</v>
          </cell>
          <cell r="R19">
            <v>0.95287735410399999</v>
          </cell>
          <cell r="S19">
            <v>0.942400819078</v>
          </cell>
          <cell r="T19">
            <v>0.95419691702200005</v>
          </cell>
          <cell r="U19">
            <v>0.96697422323600002</v>
          </cell>
          <cell r="V19">
            <v>0.98040438577800004</v>
          </cell>
          <cell r="W19">
            <v>0.99433874811099998</v>
          </cell>
          <cell r="X19">
            <v>1.0086507440400001</v>
          </cell>
          <cell r="Y19">
            <v>1.01908231926</v>
          </cell>
          <cell r="Z19">
            <v>1.02611616016</v>
          </cell>
          <cell r="AA19">
            <v>1.02964607173</v>
          </cell>
          <cell r="AB19">
            <v>1.0427604265299999</v>
          </cell>
          <cell r="AC19">
            <v>1.0562302689800001</v>
          </cell>
          <cell r="AD19">
            <v>1.06956744331</v>
          </cell>
          <cell r="AE19">
            <v>1.0830736353699999</v>
          </cell>
          <cell r="AF19">
            <v>1.0941715432800001</v>
          </cell>
          <cell r="AG19">
            <v>1.1042211418500001</v>
          </cell>
          <cell r="AH19">
            <v>1.1135426688800001</v>
          </cell>
          <cell r="AI19">
            <v>1.1222841488899999</v>
          </cell>
          <cell r="AJ19">
            <v>1.13460518405</v>
          </cell>
          <cell r="AK19">
            <v>1.14594676001</v>
          </cell>
          <cell r="AL19">
            <v>1.1563898317700001</v>
          </cell>
          <cell r="AM19">
            <v>1.1659767644600001</v>
          </cell>
          <cell r="AN19">
            <v>1.17334099501</v>
          </cell>
          <cell r="AO19">
            <v>1.17705029293</v>
          </cell>
          <cell r="AP19">
            <v>1.17538325121</v>
          </cell>
          <cell r="AQ19">
            <v>1.1680296381699999</v>
          </cell>
          <cell r="AR19">
            <v>1.15535220458</v>
          </cell>
          <cell r="AS19">
            <v>1.1441177033900001</v>
          </cell>
          <cell r="AT19">
            <v>1.1334305310299999</v>
          </cell>
          <cell r="AU19">
            <v>1.12320688886</v>
          </cell>
          <cell r="AV19">
            <v>1.1238199554699999</v>
          </cell>
          <cell r="AW19">
            <v>1.1250905623</v>
          </cell>
          <cell r="AX19">
            <v>1.12678990132</v>
          </cell>
          <cell r="AY19">
            <v>1.12866949796</v>
          </cell>
          <cell r="AZ19">
            <v>1.14981899329</v>
          </cell>
          <cell r="BA19">
            <v>1.1704605215099999</v>
          </cell>
          <cell r="BB19">
            <v>1.19060177311</v>
          </cell>
          <cell r="BC19">
            <v>1.2113096886600001</v>
          </cell>
          <cell r="BD19">
            <v>1.1845884491000001</v>
          </cell>
          <cell r="BE19">
            <v>1.1856596203000001</v>
          </cell>
          <cell r="BF19">
            <v>1.1871409555900001</v>
          </cell>
          <cell r="BG19">
            <v>1.18889876418</v>
          </cell>
          <cell r="BH19">
            <v>1.20187304374</v>
          </cell>
          <cell r="BI19">
            <v>1.2372669678599999</v>
          </cell>
          <cell r="BJ19">
            <v>1.2788232240199999</v>
          </cell>
          <cell r="BK19">
            <v>1.32872989059</v>
          </cell>
          <cell r="BL19">
            <v>1.30094482313</v>
          </cell>
          <cell r="BM19">
            <v>1.3118488821800001</v>
          </cell>
          <cell r="BN19">
            <v>1.32186331095</v>
          </cell>
          <cell r="BO19">
            <v>1.3316790812599999</v>
          </cell>
          <cell r="BP19">
            <v>1.3416849179599999</v>
          </cell>
          <cell r="BQ19">
            <v>1.35945004215</v>
          </cell>
          <cell r="BR19">
            <v>1.3765197715099999</v>
          </cell>
          <cell r="BS19">
            <v>1.3930369272100001</v>
          </cell>
          <cell r="BT19">
            <v>1.4070905435600001</v>
          </cell>
          <cell r="BU19">
            <v>1.4268613916099999</v>
          </cell>
          <cell r="BV19">
            <v>1.4459035422099999</v>
          </cell>
          <cell r="BW19">
            <v>1.46433347654</v>
          </cell>
          <cell r="BX19">
            <v>1.4781699614699999</v>
          </cell>
          <cell r="BY19">
            <v>1.4836814168700001</v>
          </cell>
          <cell r="BZ19">
            <v>1.48964145059</v>
          </cell>
          <cell r="CA19">
            <v>1.4958681685799999</v>
          </cell>
          <cell r="CB19">
            <v>1.50214749748</v>
          </cell>
          <cell r="CC19">
            <v>1.5083423066899999</v>
          </cell>
          <cell r="CD19">
            <v>1.5146090833800001</v>
          </cell>
          <cell r="CE19">
            <v>1.5210099393500001</v>
          </cell>
          <cell r="CF19">
            <v>1.5274286696799999</v>
          </cell>
          <cell r="CG19">
            <v>1.5338895585000001</v>
          </cell>
          <cell r="CH19">
            <v>1.54041886311</v>
          </cell>
          <cell r="CI19">
            <v>1.5469950773900001</v>
          </cell>
          <cell r="CJ19">
            <v>1.5533972996200001</v>
          </cell>
          <cell r="CK19">
            <v>1.55967364569</v>
          </cell>
          <cell r="CL19">
            <v>1.56601755524</v>
          </cell>
          <cell r="CM19">
            <v>1.5724610052000001</v>
          </cell>
          <cell r="CN19">
            <v>1.5788415740099999</v>
          </cell>
          <cell r="CO19">
            <v>1.5854705635099999</v>
          </cell>
          <cell r="CP19">
            <v>1.5922159012399999</v>
          </cell>
          <cell r="CQ19">
            <v>1.5990880623299999</v>
          </cell>
          <cell r="CR19">
            <v>1.60585155326</v>
          </cell>
          <cell r="CS19">
            <v>1.61272951725</v>
          </cell>
          <cell r="CT19">
            <v>1.6197263477399999</v>
          </cell>
          <cell r="CU19">
            <v>1.62684843328</v>
          </cell>
          <cell r="CV19">
            <v>1.633805073</v>
          </cell>
          <cell r="CW19">
            <v>1.6408808344100001</v>
          </cell>
          <cell r="CX19">
            <v>1.64820897511</v>
          </cell>
        </row>
        <row r="20">
          <cell r="A20" t="str">
            <v>EXTERNAL SECTOR</v>
          </cell>
        </row>
        <row r="21">
          <cell r="A21" t="str">
            <v>BoP.total export</v>
          </cell>
          <cell r="B21">
            <v>727642484020</v>
          </cell>
          <cell r="C21">
            <v>748018527249</v>
          </cell>
          <cell r="D21">
            <v>775933595674</v>
          </cell>
          <cell r="E21">
            <v>803597061746</v>
          </cell>
          <cell r="F21">
            <v>831782610497</v>
          </cell>
          <cell r="G21">
            <v>858220462874</v>
          </cell>
          <cell r="H21">
            <v>876906731196</v>
          </cell>
          <cell r="I21">
            <v>896452989930</v>
          </cell>
          <cell r="J21">
            <v>916940666700</v>
          </cell>
          <cell r="K21">
            <v>963445185905</v>
          </cell>
          <cell r="L21">
            <v>1054125579670</v>
          </cell>
          <cell r="M21">
            <v>1149271884260</v>
          </cell>
          <cell r="N21">
            <v>1244539408920</v>
          </cell>
          <cell r="O21">
            <v>1243758428920</v>
          </cell>
          <cell r="P21">
            <v>1126181093930</v>
          </cell>
          <cell r="Q21">
            <v>1011866938140</v>
          </cell>
          <cell r="R21">
            <v>899945036009</v>
          </cell>
          <cell r="S21">
            <v>868118369917</v>
          </cell>
          <cell r="T21">
            <v>941305045438</v>
          </cell>
          <cell r="U21">
            <v>1017117256940</v>
          </cell>
          <cell r="V21">
            <v>1095868867870</v>
          </cell>
          <cell r="W21">
            <v>1173979312930</v>
          </cell>
          <cell r="X21">
            <v>1289756426120</v>
          </cell>
          <cell r="Y21">
            <v>1411974918690</v>
          </cell>
          <cell r="Z21">
            <v>1540177626830</v>
          </cell>
          <cell r="AA21">
            <v>1651305649660</v>
          </cell>
          <cell r="AB21">
            <v>1692433886390</v>
          </cell>
          <cell r="AC21">
            <v>1732187065370</v>
          </cell>
          <cell r="AD21">
            <v>1773209892010</v>
          </cell>
          <cell r="AE21">
            <v>1784392961420</v>
          </cell>
          <cell r="AF21">
            <v>1766748935830</v>
          </cell>
          <cell r="AG21">
            <v>1747196993400</v>
          </cell>
          <cell r="AH21">
            <v>1726431613410</v>
          </cell>
          <cell r="AI21">
            <v>1708170840130</v>
          </cell>
          <cell r="AJ21">
            <v>1675211802860</v>
          </cell>
          <cell r="AK21">
            <v>1641470215720</v>
          </cell>
          <cell r="AL21">
            <v>1608210619970</v>
          </cell>
          <cell r="AM21">
            <v>1518617194310</v>
          </cell>
          <cell r="AN21">
            <v>1352293317680</v>
          </cell>
          <cell r="AO21">
            <v>1186246655790</v>
          </cell>
          <cell r="AP21">
            <v>1024230915350</v>
          </cell>
          <cell r="AQ21">
            <v>900831450112</v>
          </cell>
          <cell r="AR21">
            <v>855846122714</v>
          </cell>
          <cell r="AS21">
            <v>817940983773</v>
          </cell>
          <cell r="AT21">
            <v>781288141995</v>
          </cell>
          <cell r="AU21">
            <v>768331021019</v>
          </cell>
          <cell r="AV21">
            <v>800860368629</v>
          </cell>
          <cell r="AW21">
            <v>833303258227</v>
          </cell>
          <cell r="AX21">
            <v>865381467667</v>
          </cell>
          <cell r="AY21">
            <v>919709220983</v>
          </cell>
          <cell r="AZ21">
            <v>969978922941</v>
          </cell>
          <cell r="BA21">
            <v>1021791431020</v>
          </cell>
          <cell r="BB21">
            <v>1076477540420</v>
          </cell>
          <cell r="BC21">
            <v>1090637886280</v>
          </cell>
          <cell r="BD21">
            <v>1123236977170</v>
          </cell>
          <cell r="BE21">
            <v>1094676397570</v>
          </cell>
          <cell r="BF21">
            <v>1064508628210</v>
          </cell>
          <cell r="BG21">
            <v>1046095946500</v>
          </cell>
          <cell r="BH21">
            <v>1032114763910</v>
          </cell>
          <cell r="BI21">
            <v>965159051932</v>
          </cell>
          <cell r="BJ21">
            <v>881927141586</v>
          </cell>
          <cell r="BK21">
            <v>738100309854</v>
          </cell>
          <cell r="BL21">
            <v>666323367623</v>
          </cell>
          <cell r="BM21">
            <v>688168514852</v>
          </cell>
          <cell r="BN21">
            <v>710456860160</v>
          </cell>
          <cell r="BO21">
            <v>732259878113</v>
          </cell>
          <cell r="BP21">
            <v>761798289837</v>
          </cell>
          <cell r="BQ21">
            <v>809929579632</v>
          </cell>
          <cell r="BR21">
            <v>857723945446</v>
          </cell>
          <cell r="BS21">
            <v>904995806538</v>
          </cell>
          <cell r="BT21">
            <v>965057795900</v>
          </cell>
          <cell r="BU21">
            <v>1043533104200</v>
          </cell>
          <cell r="BV21">
            <v>1120519993220</v>
          </cell>
          <cell r="BW21">
            <v>1195923372670</v>
          </cell>
          <cell r="BX21">
            <v>1258444147320</v>
          </cell>
          <cell r="BY21">
            <v>1278092907710</v>
          </cell>
          <cell r="BZ21">
            <v>1297409963210</v>
          </cell>
          <cell r="CA21">
            <v>1317462137550</v>
          </cell>
          <cell r="CB21">
            <v>1340296324880</v>
          </cell>
          <cell r="CC21">
            <v>1362855887620</v>
          </cell>
          <cell r="CD21">
            <v>1385159480860</v>
          </cell>
          <cell r="CE21">
            <v>1407160000210</v>
          </cell>
          <cell r="CF21">
            <v>1430467931190</v>
          </cell>
          <cell r="CG21">
            <v>1453765422890</v>
          </cell>
          <cell r="CH21">
            <v>1477524395440</v>
          </cell>
          <cell r="CI21">
            <v>1502071493000</v>
          </cell>
          <cell r="CJ21">
            <v>1525533233680</v>
          </cell>
          <cell r="CK21">
            <v>1547797888640</v>
          </cell>
          <cell r="CL21">
            <v>1569566661840</v>
          </cell>
          <cell r="CM21">
            <v>1591563900250</v>
          </cell>
          <cell r="CN21">
            <v>1614655333170</v>
          </cell>
          <cell r="CO21">
            <v>1639354303270</v>
          </cell>
          <cell r="CP21">
            <v>1664279348010</v>
          </cell>
          <cell r="CQ21">
            <v>1689362328570</v>
          </cell>
          <cell r="CR21">
            <v>1714602642960</v>
          </cell>
          <cell r="CS21">
            <v>1739926718600</v>
          </cell>
          <cell r="CT21">
            <v>1765453490200</v>
          </cell>
          <cell r="CU21">
            <v>1791284576060</v>
          </cell>
          <cell r="CV21">
            <v>1815971616570</v>
          </cell>
          <cell r="CW21">
            <v>1839024524520</v>
          </cell>
          <cell r="CX21">
            <v>1862236768780</v>
          </cell>
        </row>
        <row r="22">
          <cell r="A22" t="str">
            <v>BoP.total import</v>
          </cell>
          <cell r="B22">
            <v>372906401086</v>
          </cell>
          <cell r="C22">
            <v>421137669528</v>
          </cell>
          <cell r="D22">
            <v>458889534859</v>
          </cell>
          <cell r="E22">
            <v>485353355041</v>
          </cell>
          <cell r="F22">
            <v>506828027010</v>
          </cell>
          <cell r="G22">
            <v>549045077515</v>
          </cell>
          <cell r="H22">
            <v>574994018896</v>
          </cell>
          <cell r="I22">
            <v>600638231794</v>
          </cell>
          <cell r="J22">
            <v>626615304650</v>
          </cell>
          <cell r="K22">
            <v>705399601520</v>
          </cell>
          <cell r="L22">
            <v>813845946354</v>
          </cell>
          <cell r="M22">
            <v>906227867397</v>
          </cell>
          <cell r="N22">
            <v>989990827115</v>
          </cell>
          <cell r="O22">
            <v>768813516845</v>
          </cell>
          <cell r="P22">
            <v>565729557997</v>
          </cell>
          <cell r="Q22">
            <v>455820951811</v>
          </cell>
          <cell r="R22">
            <v>369320620097</v>
          </cell>
          <cell r="S22">
            <v>504636677440</v>
          </cell>
          <cell r="T22">
            <v>661681959887</v>
          </cell>
          <cell r="U22">
            <v>757693785696</v>
          </cell>
          <cell r="V22">
            <v>833581717657</v>
          </cell>
          <cell r="W22">
            <v>822218808926</v>
          </cell>
          <cell r="X22">
            <v>871211168287</v>
          </cell>
          <cell r="Y22">
            <v>919945706531</v>
          </cell>
          <cell r="Z22">
            <v>969894702505</v>
          </cell>
          <cell r="AA22">
            <v>1013661862790</v>
          </cell>
          <cell r="AB22">
            <v>990024665449</v>
          </cell>
          <cell r="AC22">
            <v>1001421716700</v>
          </cell>
          <cell r="AD22">
            <v>1025865771960</v>
          </cell>
          <cell r="AE22">
            <v>994153236873</v>
          </cell>
          <cell r="AF22">
            <v>965518727973</v>
          </cell>
          <cell r="AG22">
            <v>957608537639</v>
          </cell>
          <cell r="AH22">
            <v>953669487686</v>
          </cell>
          <cell r="AI22">
            <v>982179660832</v>
          </cell>
          <cell r="AJ22">
            <v>970989034751</v>
          </cell>
          <cell r="AK22">
            <v>960684993105</v>
          </cell>
          <cell r="AL22">
            <v>949612166158</v>
          </cell>
          <cell r="AM22">
            <v>931398526120</v>
          </cell>
          <cell r="AN22">
            <v>838087804514</v>
          </cell>
          <cell r="AO22">
            <v>782711786054</v>
          </cell>
          <cell r="AP22">
            <v>736520208560</v>
          </cell>
          <cell r="AQ22">
            <v>688122737153</v>
          </cell>
          <cell r="AR22">
            <v>717024734450</v>
          </cell>
          <cell r="AS22">
            <v>713327567987</v>
          </cell>
          <cell r="AT22">
            <v>697232120418</v>
          </cell>
          <cell r="AU22">
            <v>782183979783</v>
          </cell>
          <cell r="AV22">
            <v>854545301201</v>
          </cell>
          <cell r="AW22">
            <v>893814934579</v>
          </cell>
          <cell r="AX22">
            <v>925090655858</v>
          </cell>
          <cell r="AY22">
            <v>892420850211</v>
          </cell>
          <cell r="AZ22">
            <v>880547341325</v>
          </cell>
          <cell r="BA22">
            <v>879705201866</v>
          </cell>
          <cell r="BB22">
            <v>883215537791</v>
          </cell>
          <cell r="BC22">
            <v>872023815675</v>
          </cell>
          <cell r="BD22">
            <v>888357044600</v>
          </cell>
          <cell r="BE22">
            <v>840798842015</v>
          </cell>
          <cell r="BF22">
            <v>813186053817</v>
          </cell>
          <cell r="BG22">
            <v>801162939815</v>
          </cell>
          <cell r="BH22">
            <v>793534898270</v>
          </cell>
          <cell r="BI22">
            <v>731436651102</v>
          </cell>
          <cell r="BJ22">
            <v>636109577129</v>
          </cell>
          <cell r="BK22">
            <v>564242268469</v>
          </cell>
          <cell r="BL22">
            <v>538714485783</v>
          </cell>
          <cell r="BM22">
            <v>592538799691</v>
          </cell>
          <cell r="BN22">
            <v>611157368777</v>
          </cell>
          <cell r="BO22">
            <v>615092456973</v>
          </cell>
          <cell r="BP22">
            <v>615016565955</v>
          </cell>
          <cell r="BQ22">
            <v>630836219490</v>
          </cell>
          <cell r="BR22">
            <v>639872182288</v>
          </cell>
          <cell r="BS22">
            <v>646130733868</v>
          </cell>
          <cell r="BT22">
            <v>658712362854</v>
          </cell>
          <cell r="BU22">
            <v>687372116643</v>
          </cell>
          <cell r="BV22">
            <v>708212729180</v>
          </cell>
          <cell r="BW22">
            <v>725504104105</v>
          </cell>
          <cell r="BX22">
            <v>739987860117</v>
          </cell>
          <cell r="BY22">
            <v>713579567070</v>
          </cell>
          <cell r="BZ22">
            <v>701915128864</v>
          </cell>
          <cell r="CA22">
            <v>697925202402</v>
          </cell>
          <cell r="CB22">
            <v>702900934834</v>
          </cell>
          <cell r="CC22">
            <v>709714760883</v>
          </cell>
          <cell r="CD22">
            <v>717548893707</v>
          </cell>
          <cell r="CE22">
            <v>726085403390</v>
          </cell>
          <cell r="CF22">
            <v>736138306616</v>
          </cell>
          <cell r="CG22">
            <v>745893006664</v>
          </cell>
          <cell r="CH22">
            <v>756069140167</v>
          </cell>
          <cell r="CI22">
            <v>766862273481</v>
          </cell>
          <cell r="CJ22">
            <v>776939979339</v>
          </cell>
          <cell r="CK22">
            <v>786412471306</v>
          </cell>
          <cell r="CL22">
            <v>796655584773</v>
          </cell>
          <cell r="CM22">
            <v>808207041321</v>
          </cell>
          <cell r="CN22">
            <v>821090749850</v>
          </cell>
          <cell r="CO22">
            <v>835786954330</v>
          </cell>
          <cell r="CP22">
            <v>850559993292</v>
          </cell>
          <cell r="CQ22">
            <v>865670776269</v>
          </cell>
          <cell r="CR22">
            <v>881120181648</v>
          </cell>
          <cell r="CS22">
            <v>896934651745</v>
          </cell>
          <cell r="CT22">
            <v>913305251086</v>
          </cell>
          <cell r="CU22">
            <v>930287815778</v>
          </cell>
          <cell r="CV22">
            <v>946736330562</v>
          </cell>
          <cell r="CW22">
            <v>962240818152</v>
          </cell>
          <cell r="CX22">
            <v>978979516212</v>
          </cell>
        </row>
        <row r="23">
          <cell r="A23" t="str">
            <v>BoP.resources balance</v>
          </cell>
          <cell r="B23">
            <v>354736082934</v>
          </cell>
          <cell r="C23">
            <v>326880857721</v>
          </cell>
          <cell r="D23">
            <v>317044060815</v>
          </cell>
          <cell r="E23">
            <v>318243706705</v>
          </cell>
          <cell r="F23">
            <v>324954583487</v>
          </cell>
          <cell r="G23">
            <v>309175385359</v>
          </cell>
          <cell r="H23">
            <v>301912712300</v>
          </cell>
          <cell r="I23">
            <v>295814758136</v>
          </cell>
          <cell r="J23">
            <v>290325362050</v>
          </cell>
          <cell r="K23">
            <v>258045584384</v>
          </cell>
          <cell r="L23">
            <v>240279633318</v>
          </cell>
          <cell r="M23">
            <v>243044016861</v>
          </cell>
          <cell r="N23">
            <v>254548581804</v>
          </cell>
          <cell r="O23">
            <v>474944912070</v>
          </cell>
          <cell r="P23">
            <v>560451535933</v>
          </cell>
          <cell r="Q23">
            <v>556045986334</v>
          </cell>
          <cell r="R23">
            <v>530624415911</v>
          </cell>
          <cell r="S23">
            <v>363481692478</v>
          </cell>
          <cell r="T23">
            <v>279623085551</v>
          </cell>
          <cell r="U23">
            <v>259423471245</v>
          </cell>
          <cell r="V23">
            <v>262287150215</v>
          </cell>
          <cell r="W23">
            <v>351760504003</v>
          </cell>
          <cell r="X23">
            <v>418545257828</v>
          </cell>
          <cell r="Y23">
            <v>492029212162</v>
          </cell>
          <cell r="Z23">
            <v>570282924328</v>
          </cell>
          <cell r="AA23">
            <v>637643786863</v>
          </cell>
          <cell r="AB23">
            <v>702409220944</v>
          </cell>
          <cell r="AC23">
            <v>730765348672</v>
          </cell>
          <cell r="AD23">
            <v>747344120045</v>
          </cell>
          <cell r="AE23">
            <v>790239724550</v>
          </cell>
          <cell r="AF23">
            <v>801230207856</v>
          </cell>
          <cell r="AG23">
            <v>789588455765</v>
          </cell>
          <cell r="AH23">
            <v>772762125720</v>
          </cell>
          <cell r="AI23">
            <v>725991179299</v>
          </cell>
          <cell r="AJ23">
            <v>704222768107</v>
          </cell>
          <cell r="AK23">
            <v>680785222615</v>
          </cell>
          <cell r="AL23">
            <v>658598453813</v>
          </cell>
          <cell r="AM23">
            <v>587218668193</v>
          </cell>
          <cell r="AN23">
            <v>514205513162</v>
          </cell>
          <cell r="AO23">
            <v>403534869731</v>
          </cell>
          <cell r="AP23">
            <v>287710706795</v>
          </cell>
          <cell r="AQ23">
            <v>212708712959</v>
          </cell>
          <cell r="AR23">
            <v>138821388263</v>
          </cell>
          <cell r="AS23">
            <v>104613415786</v>
          </cell>
          <cell r="AT23">
            <v>84056021577.199997</v>
          </cell>
          <cell r="AU23">
            <v>-13852958764.700001</v>
          </cell>
          <cell r="AV23">
            <v>-53684932571.400002</v>
          </cell>
          <cell r="AW23">
            <v>-60511676351.5</v>
          </cell>
          <cell r="AX23">
            <v>-59709188190.400002</v>
          </cell>
          <cell r="AY23">
            <v>27288370771.599998</v>
          </cell>
          <cell r="AZ23">
            <v>89431581616</v>
          </cell>
          <cell r="BA23">
            <v>142086229154</v>
          </cell>
          <cell r="BB23">
            <v>193262002633</v>
          </cell>
          <cell r="BC23">
            <v>218614070603</v>
          </cell>
          <cell r="BD23">
            <v>234879932566</v>
          </cell>
          <cell r="BE23">
            <v>253877555554</v>
          </cell>
          <cell r="BF23">
            <v>251322574397</v>
          </cell>
          <cell r="BG23">
            <v>244933006686</v>
          </cell>
          <cell r="BH23">
            <v>238579865638</v>
          </cell>
          <cell r="BI23">
            <v>233722400830</v>
          </cell>
          <cell r="BJ23">
            <v>245817564457</v>
          </cell>
          <cell r="BK23">
            <v>173858041385</v>
          </cell>
          <cell r="BL23">
            <v>127608881840</v>
          </cell>
          <cell r="BM23">
            <v>95629715161.100006</v>
          </cell>
          <cell r="BN23">
            <v>99299491383</v>
          </cell>
          <cell r="BO23">
            <v>117167421140</v>
          </cell>
          <cell r="BP23">
            <v>146781723882</v>
          </cell>
          <cell r="BQ23">
            <v>179093360143</v>
          </cell>
          <cell r="BR23">
            <v>217851763158</v>
          </cell>
          <cell r="BS23">
            <v>258865072670</v>
          </cell>
          <cell r="BT23">
            <v>306345433046</v>
          </cell>
          <cell r="BU23">
            <v>356160987553</v>
          </cell>
          <cell r="BV23">
            <v>412307264042</v>
          </cell>
          <cell r="BW23">
            <v>470419268561</v>
          </cell>
          <cell r="BX23">
            <v>518456287199</v>
          </cell>
          <cell r="BY23">
            <v>564513340639</v>
          </cell>
          <cell r="BZ23">
            <v>595494834345</v>
          </cell>
          <cell r="CA23">
            <v>619536935148</v>
          </cell>
          <cell r="CB23">
            <v>637395390044</v>
          </cell>
          <cell r="CC23">
            <v>653141126733</v>
          </cell>
          <cell r="CD23">
            <v>667610587154</v>
          </cell>
          <cell r="CE23">
            <v>681074596823</v>
          </cell>
          <cell r="CF23">
            <v>694329624571</v>
          </cell>
          <cell r="CG23">
            <v>707872416226</v>
          </cell>
          <cell r="CH23">
            <v>721455255270</v>
          </cell>
          <cell r="CI23">
            <v>735209219520</v>
          </cell>
          <cell r="CJ23">
            <v>748593254345</v>
          </cell>
          <cell r="CK23">
            <v>761385417332</v>
          </cell>
          <cell r="CL23">
            <v>772911077069</v>
          </cell>
          <cell r="CM23">
            <v>783356858924</v>
          </cell>
          <cell r="CN23">
            <v>793564583318</v>
          </cell>
          <cell r="CO23">
            <v>803567348942</v>
          </cell>
          <cell r="CP23">
            <v>813719354722</v>
          </cell>
          <cell r="CQ23">
            <v>823691552305</v>
          </cell>
          <cell r="CR23">
            <v>833482461312</v>
          </cell>
          <cell r="CS23">
            <v>842992066859</v>
          </cell>
          <cell r="CT23">
            <v>852148239115</v>
          </cell>
          <cell r="CU23">
            <v>860996760285</v>
          </cell>
          <cell r="CV23">
            <v>869235286010</v>
          </cell>
          <cell r="CW23">
            <v>876783706369</v>
          </cell>
          <cell r="CX23">
            <v>883257252566</v>
          </cell>
        </row>
        <row r="24">
          <cell r="A24" t="str">
            <v>Hhs.private factor income</v>
          </cell>
          <cell r="B24">
            <v>1635607789.04</v>
          </cell>
          <cell r="C24">
            <v>4543741704.3999996</v>
          </cell>
          <cell r="D24">
            <v>7629317707.5900002</v>
          </cell>
          <cell r="E24">
            <v>10909678278.6</v>
          </cell>
          <cell r="F24">
            <v>14400995412.9</v>
          </cell>
          <cell r="G24">
            <v>16745570383.4</v>
          </cell>
          <cell r="H24">
            <v>19163988397.700001</v>
          </cell>
          <cell r="I24">
            <v>21655143126.5</v>
          </cell>
          <cell r="J24">
            <v>24234714173.599998</v>
          </cell>
          <cell r="K24">
            <v>26438327960.900002</v>
          </cell>
          <cell r="L24">
            <v>28880290731.900002</v>
          </cell>
          <cell r="M24">
            <v>31560582699.099998</v>
          </cell>
          <cell r="N24">
            <v>34324968864.799999</v>
          </cell>
          <cell r="O24">
            <v>34481958616.300003</v>
          </cell>
          <cell r="P24">
            <v>34514134046</v>
          </cell>
          <cell r="Q24">
            <v>34414788741.699997</v>
          </cell>
          <cell r="R24">
            <v>34143627850.599998</v>
          </cell>
          <cell r="S24">
            <v>32824225024.900002</v>
          </cell>
          <cell r="T24">
            <v>31372589120.700001</v>
          </cell>
          <cell r="U24">
            <v>29762779634.400002</v>
          </cell>
          <cell r="V24">
            <v>27906533736</v>
          </cell>
          <cell r="W24">
            <v>29882201842</v>
          </cell>
          <cell r="X24">
            <v>31964140321</v>
          </cell>
          <cell r="Y24">
            <v>34171617753.5</v>
          </cell>
          <cell r="Z24">
            <v>36491507240.300003</v>
          </cell>
          <cell r="AA24">
            <v>37988363649.199997</v>
          </cell>
          <cell r="AB24">
            <v>39507617033.900002</v>
          </cell>
          <cell r="AC24">
            <v>40972787782.5</v>
          </cell>
          <cell r="AD24">
            <v>42405387252.099998</v>
          </cell>
          <cell r="AE24">
            <v>44989198999.400002</v>
          </cell>
          <cell r="AF24">
            <v>47545991847.300003</v>
          </cell>
          <cell r="AG24">
            <v>50069247108.699997</v>
          </cell>
          <cell r="AH24">
            <v>52571694584.099998</v>
          </cell>
          <cell r="AI24">
            <v>55494227421.400002</v>
          </cell>
          <cell r="AJ24">
            <v>58289137466.800003</v>
          </cell>
          <cell r="AK24">
            <v>60936404143.900002</v>
          </cell>
          <cell r="AL24">
            <v>63473274764.699997</v>
          </cell>
          <cell r="AM24">
            <v>64153265581.300003</v>
          </cell>
          <cell r="AN24">
            <v>64767035596.900002</v>
          </cell>
          <cell r="AO24">
            <v>65154752857.400002</v>
          </cell>
          <cell r="AP24">
            <v>65327288843.800003</v>
          </cell>
          <cell r="AQ24">
            <v>63824556531</v>
          </cell>
          <cell r="AR24">
            <v>61969237365.599998</v>
          </cell>
          <cell r="AS24">
            <v>60141086143.699997</v>
          </cell>
          <cell r="AT24">
            <v>58286198648.099998</v>
          </cell>
          <cell r="AU24">
            <v>54052767446.699997</v>
          </cell>
          <cell r="AV24">
            <v>49680794473.699997</v>
          </cell>
          <cell r="AW24">
            <v>45176628188.900002</v>
          </cell>
          <cell r="AX24">
            <v>40500504625.900002</v>
          </cell>
          <cell r="AY24">
            <v>38037491115</v>
          </cell>
          <cell r="AZ24">
            <v>35246358920.199997</v>
          </cell>
          <cell r="BA24">
            <v>32141327923</v>
          </cell>
          <cell r="BB24">
            <v>28758621500.400002</v>
          </cell>
          <cell r="BC24">
            <v>28620968681.400002</v>
          </cell>
          <cell r="BD24">
            <v>28502853720.5</v>
          </cell>
          <cell r="BE24">
            <v>28397203330.799999</v>
          </cell>
          <cell r="BF24">
            <v>28267578244.700001</v>
          </cell>
          <cell r="BG24">
            <v>28448178417.900002</v>
          </cell>
          <cell r="BH24">
            <v>28633658503</v>
          </cell>
          <cell r="BI24">
            <v>28800602875.200001</v>
          </cell>
          <cell r="BJ24">
            <v>28912515245.400002</v>
          </cell>
          <cell r="BK24">
            <v>27507552933.5</v>
          </cell>
          <cell r="BL24">
            <v>27734546164.799999</v>
          </cell>
          <cell r="BM24">
            <v>27985370627.200001</v>
          </cell>
          <cell r="BN24">
            <v>28316112130.200001</v>
          </cell>
          <cell r="BO24">
            <v>28685427026.099998</v>
          </cell>
          <cell r="BP24">
            <v>29415210432.5</v>
          </cell>
          <cell r="BQ24">
            <v>30157888829.900002</v>
          </cell>
          <cell r="BR24">
            <v>30924672195.5</v>
          </cell>
          <cell r="BS24">
            <v>31706355144.599998</v>
          </cell>
          <cell r="BT24">
            <v>32790034721.5</v>
          </cell>
          <cell r="BU24">
            <v>33862839426.099998</v>
          </cell>
          <cell r="BV24">
            <v>34943157443.900002</v>
          </cell>
          <cell r="BW24">
            <v>36025644297.099998</v>
          </cell>
          <cell r="BX24">
            <v>36487110368.199997</v>
          </cell>
          <cell r="BY24">
            <v>36917019815.300003</v>
          </cell>
          <cell r="BZ24">
            <v>37285875517.800003</v>
          </cell>
          <cell r="CA24">
            <v>37612240913.599998</v>
          </cell>
          <cell r="CB24">
            <v>37964178205.900002</v>
          </cell>
          <cell r="CC24">
            <v>38327792966.400002</v>
          </cell>
          <cell r="CD24">
            <v>38694439092.599998</v>
          </cell>
          <cell r="CE24">
            <v>39052976438</v>
          </cell>
          <cell r="CF24">
            <v>39436239429.900002</v>
          </cell>
          <cell r="CG24">
            <v>39849204836</v>
          </cell>
          <cell r="CH24">
            <v>40292883790.099998</v>
          </cell>
          <cell r="CI24">
            <v>40773871782.800003</v>
          </cell>
          <cell r="CJ24">
            <v>41253969667.099998</v>
          </cell>
          <cell r="CK24">
            <v>41744142586.5</v>
          </cell>
          <cell r="CL24">
            <v>42217932688.199997</v>
          </cell>
          <cell r="CM24">
            <v>42670526531.599998</v>
          </cell>
          <cell r="CN24">
            <v>43131670315.300003</v>
          </cell>
          <cell r="CO24">
            <v>43583979251.599998</v>
          </cell>
          <cell r="CP24">
            <v>44027071378.099998</v>
          </cell>
          <cell r="CQ24">
            <v>44459193179.400002</v>
          </cell>
          <cell r="CR24">
            <v>44889100657.800003</v>
          </cell>
          <cell r="CS24">
            <v>45317285326.800003</v>
          </cell>
          <cell r="CT24">
            <v>45743608064.699997</v>
          </cell>
          <cell r="CU24">
            <v>46170184478.599998</v>
          </cell>
          <cell r="CV24">
            <v>46574380162.099998</v>
          </cell>
          <cell r="CW24">
            <v>46975297564.300003</v>
          </cell>
          <cell r="CX24">
            <v>47372527184.800003</v>
          </cell>
        </row>
        <row r="25">
          <cell r="A25" t="str">
            <v>BoP.public factor income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</row>
        <row r="26">
          <cell r="A26" t="str">
            <v>BoP.net income</v>
          </cell>
          <cell r="B26">
            <v>1635607789.04</v>
          </cell>
          <cell r="C26">
            <v>4543741704.3999996</v>
          </cell>
          <cell r="D26">
            <v>7629317707.5900002</v>
          </cell>
          <cell r="E26">
            <v>10909678278.6</v>
          </cell>
          <cell r="F26">
            <v>14400995412.9</v>
          </cell>
          <cell r="G26">
            <v>16745570383.4</v>
          </cell>
          <cell r="H26">
            <v>19163988397.700001</v>
          </cell>
          <cell r="I26">
            <v>21655143126.5</v>
          </cell>
          <cell r="J26">
            <v>24234714173.599998</v>
          </cell>
          <cell r="K26">
            <v>26438327960.900002</v>
          </cell>
          <cell r="L26">
            <v>28880290731.900002</v>
          </cell>
          <cell r="M26">
            <v>31560582699.099998</v>
          </cell>
          <cell r="N26">
            <v>34324968864.799999</v>
          </cell>
          <cell r="O26">
            <v>34481958616.300003</v>
          </cell>
          <cell r="P26">
            <v>34514134046</v>
          </cell>
          <cell r="Q26">
            <v>34414788741.699997</v>
          </cell>
          <cell r="R26">
            <v>34143627850.599998</v>
          </cell>
          <cell r="S26">
            <v>32824225024.900002</v>
          </cell>
          <cell r="T26">
            <v>31372589120.700001</v>
          </cell>
          <cell r="U26">
            <v>29762779634.400002</v>
          </cell>
          <cell r="V26">
            <v>27906533736</v>
          </cell>
          <cell r="W26">
            <v>29882201842</v>
          </cell>
          <cell r="X26">
            <v>31964140321</v>
          </cell>
          <cell r="Y26">
            <v>34171617753.5</v>
          </cell>
          <cell r="Z26">
            <v>36491507240.300003</v>
          </cell>
          <cell r="AA26">
            <v>37988363649.199997</v>
          </cell>
          <cell r="AB26">
            <v>39507617033.900002</v>
          </cell>
          <cell r="AC26">
            <v>40972787782.5</v>
          </cell>
          <cell r="AD26">
            <v>42405387252.099998</v>
          </cell>
          <cell r="AE26">
            <v>44989198999.400002</v>
          </cell>
          <cell r="AF26">
            <v>47545991847.300003</v>
          </cell>
          <cell r="AG26">
            <v>50069247108.699997</v>
          </cell>
          <cell r="AH26">
            <v>52571694584.099998</v>
          </cell>
          <cell r="AI26">
            <v>55494227421.400002</v>
          </cell>
          <cell r="AJ26">
            <v>58289137466.800003</v>
          </cell>
          <cell r="AK26">
            <v>60936404143.900002</v>
          </cell>
          <cell r="AL26">
            <v>63473274764.699997</v>
          </cell>
          <cell r="AM26">
            <v>64153265581.300003</v>
          </cell>
          <cell r="AN26">
            <v>64767035596.900002</v>
          </cell>
          <cell r="AO26">
            <v>65154752857.400002</v>
          </cell>
          <cell r="AP26">
            <v>65327288843.800003</v>
          </cell>
          <cell r="AQ26">
            <v>63824556531</v>
          </cell>
          <cell r="AR26">
            <v>61969237365.599998</v>
          </cell>
          <cell r="AS26">
            <v>60141086143.699997</v>
          </cell>
          <cell r="AT26">
            <v>58286198648.099998</v>
          </cell>
          <cell r="AU26">
            <v>54052767446.699997</v>
          </cell>
          <cell r="AV26">
            <v>49680794473.699997</v>
          </cell>
          <cell r="AW26">
            <v>45176628188.900002</v>
          </cell>
          <cell r="AX26">
            <v>40500504625.900002</v>
          </cell>
          <cell r="AY26">
            <v>38037491115</v>
          </cell>
          <cell r="AZ26">
            <v>35246358920.199997</v>
          </cell>
          <cell r="BA26">
            <v>32141327923</v>
          </cell>
          <cell r="BB26">
            <v>28758621500.400002</v>
          </cell>
          <cell r="BC26">
            <v>28620968681.400002</v>
          </cell>
          <cell r="BD26">
            <v>28502853720.5</v>
          </cell>
          <cell r="BE26">
            <v>28397203330.799999</v>
          </cell>
          <cell r="BF26">
            <v>28267578244.700001</v>
          </cell>
          <cell r="BG26">
            <v>28448178417.900002</v>
          </cell>
          <cell r="BH26">
            <v>28633658503</v>
          </cell>
          <cell r="BI26">
            <v>28800602875.200001</v>
          </cell>
          <cell r="BJ26">
            <v>28912515245.400002</v>
          </cell>
          <cell r="BK26">
            <v>27507552933.5</v>
          </cell>
          <cell r="BL26">
            <v>27734546164.799999</v>
          </cell>
          <cell r="BM26">
            <v>27985370627.200001</v>
          </cell>
          <cell r="BN26">
            <v>28316112130.200001</v>
          </cell>
          <cell r="BO26">
            <v>28685427026.099998</v>
          </cell>
          <cell r="BP26">
            <v>29415210432.5</v>
          </cell>
          <cell r="BQ26">
            <v>30157888829.900002</v>
          </cell>
          <cell r="BR26">
            <v>30924672195.5</v>
          </cell>
          <cell r="BS26">
            <v>31706355144.599998</v>
          </cell>
          <cell r="BT26">
            <v>32790034721.5</v>
          </cell>
          <cell r="BU26">
            <v>33862839426.099998</v>
          </cell>
          <cell r="BV26">
            <v>34943157443.900002</v>
          </cell>
          <cell r="BW26">
            <v>36025644297.099998</v>
          </cell>
          <cell r="BX26">
            <v>36487110368.199997</v>
          </cell>
          <cell r="BY26">
            <v>36917019815.300003</v>
          </cell>
          <cell r="BZ26">
            <v>37285875517.800003</v>
          </cell>
          <cell r="CA26">
            <v>37612240913.599998</v>
          </cell>
          <cell r="CB26">
            <v>37964178205.900002</v>
          </cell>
          <cell r="CC26">
            <v>38327792966.400002</v>
          </cell>
          <cell r="CD26">
            <v>38694439092.599998</v>
          </cell>
          <cell r="CE26">
            <v>39052976438</v>
          </cell>
          <cell r="CF26">
            <v>39436239429.900002</v>
          </cell>
          <cell r="CG26">
            <v>39849204836</v>
          </cell>
          <cell r="CH26">
            <v>40292883790.099998</v>
          </cell>
          <cell r="CI26">
            <v>40773871782.800003</v>
          </cell>
          <cell r="CJ26">
            <v>41253969667.099998</v>
          </cell>
          <cell r="CK26">
            <v>41744142586.5</v>
          </cell>
          <cell r="CL26">
            <v>42217932688.199997</v>
          </cell>
          <cell r="CM26">
            <v>42670526531.599998</v>
          </cell>
          <cell r="CN26">
            <v>43131670315.300003</v>
          </cell>
          <cell r="CO26">
            <v>43583979251.599998</v>
          </cell>
          <cell r="CP26">
            <v>44027071378.099998</v>
          </cell>
          <cell r="CQ26">
            <v>44459193179.400002</v>
          </cell>
          <cell r="CR26">
            <v>44889100657.800003</v>
          </cell>
          <cell r="CS26">
            <v>45317285326.800003</v>
          </cell>
          <cell r="CT26">
            <v>45743608064.699997</v>
          </cell>
          <cell r="CU26">
            <v>46170184478.599998</v>
          </cell>
          <cell r="CV26">
            <v>46574380162.099998</v>
          </cell>
          <cell r="CW26">
            <v>46975297564.300003</v>
          </cell>
          <cell r="CX26">
            <v>47372527184.800003</v>
          </cell>
        </row>
        <row r="27">
          <cell r="A27" t="str">
            <v>Hhs.private current transfers</v>
          </cell>
          <cell r="B27">
            <v>-77633626561.399994</v>
          </cell>
          <cell r="C27">
            <v>-71449371400.899994</v>
          </cell>
          <cell r="D27">
            <v>-65001478912.099998</v>
          </cell>
          <cell r="E27">
            <v>-58168261459.900002</v>
          </cell>
          <cell r="F27">
            <v>-50885208362.300003</v>
          </cell>
          <cell r="G27">
            <v>-68754805931.399994</v>
          </cell>
          <cell r="H27">
            <v>-87411973262.300003</v>
          </cell>
          <cell r="I27">
            <v>-106809161913</v>
          </cell>
          <cell r="J27">
            <v>-127000594717</v>
          </cell>
          <cell r="K27">
            <v>-30220999080.099998</v>
          </cell>
          <cell r="L27">
            <v>77103152964.300003</v>
          </cell>
          <cell r="M27">
            <v>196554206107</v>
          </cell>
          <cell r="N27">
            <v>328020235617</v>
          </cell>
          <cell r="O27">
            <v>82836257199.800003</v>
          </cell>
          <cell r="P27">
            <v>-147518989159</v>
          </cell>
          <cell r="Q27">
            <v>-362000986289</v>
          </cell>
          <cell r="R27">
            <v>-558970623245</v>
          </cell>
          <cell r="S27">
            <v>-506602147068</v>
          </cell>
          <cell r="T27">
            <v>-449035221797</v>
          </cell>
          <cell r="U27">
            <v>-385366031756</v>
          </cell>
          <cell r="V27">
            <v>-313862210103</v>
          </cell>
          <cell r="W27">
            <v>-275837669643</v>
          </cell>
          <cell r="X27">
            <v>-233194659855</v>
          </cell>
          <cell r="Y27">
            <v>-185751460327</v>
          </cell>
          <cell r="Z27">
            <v>-133085490150</v>
          </cell>
          <cell r="AA27">
            <v>-120974714189</v>
          </cell>
          <cell r="AB27">
            <v>-107855608708</v>
          </cell>
          <cell r="AC27">
            <v>-93546053426.699997</v>
          </cell>
          <cell r="AD27">
            <v>-78187036816.600006</v>
          </cell>
          <cell r="AE27">
            <v>-129370106105</v>
          </cell>
          <cell r="AF27">
            <v>-181054198339</v>
          </cell>
          <cell r="AG27">
            <v>-233053710543</v>
          </cell>
          <cell r="AH27">
            <v>-285296841110</v>
          </cell>
          <cell r="AI27">
            <v>-351420802218</v>
          </cell>
          <cell r="AJ27">
            <v>-417143308119</v>
          </cell>
          <cell r="AK27">
            <v>-481960551112</v>
          </cell>
          <cell r="AL27">
            <v>-545872530695</v>
          </cell>
          <cell r="AM27">
            <v>-592125745333</v>
          </cell>
          <cell r="AN27">
            <v>-634809322164</v>
          </cell>
          <cell r="AO27">
            <v>-672530040429</v>
          </cell>
          <cell r="AP27">
            <v>-705414486298</v>
          </cell>
          <cell r="AQ27">
            <v>-687065066041</v>
          </cell>
          <cell r="AR27">
            <v>-664424018563</v>
          </cell>
          <cell r="AS27">
            <v>-641668181242</v>
          </cell>
          <cell r="AT27">
            <v>-618224541610</v>
          </cell>
          <cell r="AU27">
            <v>-591425694302</v>
          </cell>
          <cell r="AV27">
            <v>-563793043667</v>
          </cell>
          <cell r="AW27">
            <v>-535431413482</v>
          </cell>
          <cell r="AX27">
            <v>-505872991597</v>
          </cell>
          <cell r="AY27">
            <v>-516464883300</v>
          </cell>
          <cell r="AZ27">
            <v>-526624649299</v>
          </cell>
          <cell r="BA27">
            <v>-536723146841</v>
          </cell>
          <cell r="BB27">
            <v>-547836862008</v>
          </cell>
          <cell r="BC27">
            <v>-545225335569</v>
          </cell>
          <cell r="BD27">
            <v>-543025830398</v>
          </cell>
          <cell r="BE27">
            <v>-541089182514</v>
          </cell>
          <cell r="BF27">
            <v>-538646947750</v>
          </cell>
          <cell r="BG27">
            <v>-542248768309</v>
          </cell>
          <cell r="BH27">
            <v>-545953498176</v>
          </cell>
          <cell r="BI27">
            <v>-549267340369</v>
          </cell>
          <cell r="BJ27">
            <v>-551420648228</v>
          </cell>
          <cell r="BK27">
            <v>-524489032360</v>
          </cell>
          <cell r="BL27">
            <v>-528612013904</v>
          </cell>
          <cell r="BM27">
            <v>-533240256302</v>
          </cell>
          <cell r="BN27">
            <v>-539557102161</v>
          </cell>
          <cell r="BO27">
            <v>-546691194323</v>
          </cell>
          <cell r="BP27">
            <v>-560760510852</v>
          </cell>
          <cell r="BQ27">
            <v>-575136041153</v>
          </cell>
          <cell r="BR27">
            <v>-590051584191</v>
          </cell>
          <cell r="BS27">
            <v>-605310896096</v>
          </cell>
          <cell r="BT27">
            <v>-626359983033</v>
          </cell>
          <cell r="BU27">
            <v>-647248546722</v>
          </cell>
          <cell r="BV27">
            <v>-668356853709</v>
          </cell>
          <cell r="BW27">
            <v>-689566338369</v>
          </cell>
          <cell r="BX27">
            <v>-698891114823</v>
          </cell>
          <cell r="BY27">
            <v>-707549797576</v>
          </cell>
          <cell r="BZ27">
            <v>-714920157157</v>
          </cell>
          <cell r="CA27">
            <v>-721393430251</v>
          </cell>
          <cell r="CB27">
            <v>-728398849318</v>
          </cell>
          <cell r="CC27">
            <v>-735649457780</v>
          </cell>
          <cell r="CD27">
            <v>-742962972323</v>
          </cell>
          <cell r="CE27">
            <v>-750104473490</v>
          </cell>
          <cell r="CF27">
            <v>-757774301165</v>
          </cell>
          <cell r="CG27">
            <v>-766069521475</v>
          </cell>
          <cell r="CH27">
            <v>-775011554528</v>
          </cell>
          <cell r="CI27">
            <v>-784739583629</v>
          </cell>
          <cell r="CJ27">
            <v>-794483241007</v>
          </cell>
          <cell r="CK27">
            <v>-804438512971</v>
          </cell>
          <cell r="CL27">
            <v>-814047453482</v>
          </cell>
          <cell r="CM27">
            <v>-823208494978</v>
          </cell>
          <cell r="CN27">
            <v>-832518594464</v>
          </cell>
          <cell r="CO27">
            <v>-841641509128</v>
          </cell>
          <cell r="CP27">
            <v>-850569135860</v>
          </cell>
          <cell r="CQ27">
            <v>-859264446426</v>
          </cell>
          <cell r="CR27">
            <v>-867913975602</v>
          </cell>
          <cell r="CS27">
            <v>-876526120568</v>
          </cell>
          <cell r="CT27">
            <v>-885097924832</v>
          </cell>
          <cell r="CU27">
            <v>-893673980585</v>
          </cell>
          <cell r="CV27">
            <v>-901812446845</v>
          </cell>
          <cell r="CW27">
            <v>-909880554543</v>
          </cell>
          <cell r="CX27">
            <v>-917869650237</v>
          </cell>
        </row>
        <row r="28">
          <cell r="A28" t="str">
            <v>BoP.public current transfers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</row>
        <row r="29">
          <cell r="A29" t="str">
            <v>BoP.net current transfers</v>
          </cell>
          <cell r="B29">
            <v>-77633626561.399994</v>
          </cell>
          <cell r="C29">
            <v>-71449371400.899994</v>
          </cell>
          <cell r="D29">
            <v>-65001478912.099998</v>
          </cell>
          <cell r="E29">
            <v>-58168261459.900002</v>
          </cell>
          <cell r="F29">
            <v>-50885208362.300003</v>
          </cell>
          <cell r="G29">
            <v>-68754805931.399994</v>
          </cell>
          <cell r="H29">
            <v>-87411973262.300003</v>
          </cell>
          <cell r="I29">
            <v>-106809161913</v>
          </cell>
          <cell r="J29">
            <v>-127000594717</v>
          </cell>
          <cell r="K29">
            <v>-30220999080.099998</v>
          </cell>
          <cell r="L29">
            <v>77103152964.300003</v>
          </cell>
          <cell r="M29">
            <v>196554206107</v>
          </cell>
          <cell r="N29">
            <v>328020235617</v>
          </cell>
          <cell r="O29">
            <v>82836257199.800003</v>
          </cell>
          <cell r="P29">
            <v>-147518989159</v>
          </cell>
          <cell r="Q29">
            <v>-362000986289</v>
          </cell>
          <cell r="R29">
            <v>-558970623245</v>
          </cell>
          <cell r="S29">
            <v>-506602147068</v>
          </cell>
          <cell r="T29">
            <v>-449035221797</v>
          </cell>
          <cell r="U29">
            <v>-385366031756</v>
          </cell>
          <cell r="V29">
            <v>-313862210103</v>
          </cell>
          <cell r="W29">
            <v>-275837669643</v>
          </cell>
          <cell r="X29">
            <v>-233194659855</v>
          </cell>
          <cell r="Y29">
            <v>-185751460327</v>
          </cell>
          <cell r="Z29">
            <v>-133085490150</v>
          </cell>
          <cell r="AA29">
            <v>-120974714189</v>
          </cell>
          <cell r="AB29">
            <v>-107855608708</v>
          </cell>
          <cell r="AC29">
            <v>-93546053426.699997</v>
          </cell>
          <cell r="AD29">
            <v>-78187036816.600006</v>
          </cell>
          <cell r="AE29">
            <v>-129370106105</v>
          </cell>
          <cell r="AF29">
            <v>-181054198339</v>
          </cell>
          <cell r="AG29">
            <v>-233053710543</v>
          </cell>
          <cell r="AH29">
            <v>-285296841110</v>
          </cell>
          <cell r="AI29">
            <v>-351420802218</v>
          </cell>
          <cell r="AJ29">
            <v>-417143308119</v>
          </cell>
          <cell r="AK29">
            <v>-481960551112</v>
          </cell>
          <cell r="AL29">
            <v>-545872530695</v>
          </cell>
          <cell r="AM29">
            <v>-592125745333</v>
          </cell>
          <cell r="AN29">
            <v>-634809322164</v>
          </cell>
          <cell r="AO29">
            <v>-672530040429</v>
          </cell>
          <cell r="AP29">
            <v>-705414486298</v>
          </cell>
          <cell r="AQ29">
            <v>-687065066041</v>
          </cell>
          <cell r="AR29">
            <v>-664424018563</v>
          </cell>
          <cell r="AS29">
            <v>-641668181242</v>
          </cell>
          <cell r="AT29">
            <v>-618224541610</v>
          </cell>
          <cell r="AU29">
            <v>-591425694302</v>
          </cell>
          <cell r="AV29">
            <v>-563793043667</v>
          </cell>
          <cell r="AW29">
            <v>-535431413482</v>
          </cell>
          <cell r="AX29">
            <v>-505872991597</v>
          </cell>
          <cell r="AY29">
            <v>-516464883300</v>
          </cell>
          <cell r="AZ29">
            <v>-526624649299</v>
          </cell>
          <cell r="BA29">
            <v>-536723146841</v>
          </cell>
          <cell r="BB29">
            <v>-547836862008</v>
          </cell>
          <cell r="BC29">
            <v>-545225335569</v>
          </cell>
          <cell r="BD29">
            <v>-543025830398</v>
          </cell>
          <cell r="BE29">
            <v>-541089182514</v>
          </cell>
          <cell r="BF29">
            <v>-538646947750</v>
          </cell>
          <cell r="BG29">
            <v>-542248768309</v>
          </cell>
          <cell r="BH29">
            <v>-545953498176</v>
          </cell>
          <cell r="BI29">
            <v>-549267340369</v>
          </cell>
          <cell r="BJ29">
            <v>-551420648228</v>
          </cell>
          <cell r="BK29">
            <v>-524489032360</v>
          </cell>
          <cell r="BL29">
            <v>-528612013904</v>
          </cell>
          <cell r="BM29">
            <v>-533240256302</v>
          </cell>
          <cell r="BN29">
            <v>-539557102161</v>
          </cell>
          <cell r="BO29">
            <v>-546691194323</v>
          </cell>
          <cell r="BP29">
            <v>-560760510852</v>
          </cell>
          <cell r="BQ29">
            <v>-575136041153</v>
          </cell>
          <cell r="BR29">
            <v>-590051584191</v>
          </cell>
          <cell r="BS29">
            <v>-605310896096</v>
          </cell>
          <cell r="BT29">
            <v>-626359983033</v>
          </cell>
          <cell r="BU29">
            <v>-647248546722</v>
          </cell>
          <cell r="BV29">
            <v>-668356853709</v>
          </cell>
          <cell r="BW29">
            <v>-689566338369</v>
          </cell>
          <cell r="BX29">
            <v>-698891114823</v>
          </cell>
          <cell r="BY29">
            <v>-707549797576</v>
          </cell>
          <cell r="BZ29">
            <v>-714920157157</v>
          </cell>
          <cell r="CA29">
            <v>-721393430251</v>
          </cell>
          <cell r="CB29">
            <v>-728398849318</v>
          </cell>
          <cell r="CC29">
            <v>-735649457780</v>
          </cell>
          <cell r="CD29">
            <v>-742962972323</v>
          </cell>
          <cell r="CE29">
            <v>-750104473490</v>
          </cell>
          <cell r="CF29">
            <v>-757774301165</v>
          </cell>
          <cell r="CG29">
            <v>-766069521475</v>
          </cell>
          <cell r="CH29">
            <v>-775011554528</v>
          </cell>
          <cell r="CI29">
            <v>-784739583629</v>
          </cell>
          <cell r="CJ29">
            <v>-794483241007</v>
          </cell>
          <cell r="CK29">
            <v>-804438512971</v>
          </cell>
          <cell r="CL29">
            <v>-814047453482</v>
          </cell>
          <cell r="CM29">
            <v>-823208494978</v>
          </cell>
          <cell r="CN29">
            <v>-832518594464</v>
          </cell>
          <cell r="CO29">
            <v>-841641509128</v>
          </cell>
          <cell r="CP29">
            <v>-850569135860</v>
          </cell>
          <cell r="CQ29">
            <v>-859264446426</v>
          </cell>
          <cell r="CR29">
            <v>-867913975602</v>
          </cell>
          <cell r="CS29">
            <v>-876526120568</v>
          </cell>
          <cell r="CT29">
            <v>-885097924832</v>
          </cell>
          <cell r="CU29">
            <v>-893673980585</v>
          </cell>
          <cell r="CV29">
            <v>-901812446845</v>
          </cell>
          <cell r="CW29">
            <v>-909880554543</v>
          </cell>
          <cell r="CX29">
            <v>-917869650237</v>
          </cell>
        </row>
        <row r="30">
          <cell r="A30" t="str">
            <v>BoP.current account balance</v>
          </cell>
          <cell r="B30">
            <v>278738064162</v>
          </cell>
          <cell r="C30">
            <v>259975228024</v>
          </cell>
          <cell r="D30">
            <v>259671899610</v>
          </cell>
          <cell r="E30">
            <v>270985123523</v>
          </cell>
          <cell r="F30">
            <v>288470370538</v>
          </cell>
          <cell r="G30">
            <v>257166149811</v>
          </cell>
          <cell r="H30">
            <v>233664727435</v>
          </cell>
          <cell r="I30">
            <v>210660739349</v>
          </cell>
          <cell r="J30">
            <v>187559481506</v>
          </cell>
          <cell r="K30">
            <v>254262913265</v>
          </cell>
          <cell r="L30">
            <v>346263077014</v>
          </cell>
          <cell r="M30">
            <v>471158805667</v>
          </cell>
          <cell r="N30">
            <v>616893786286</v>
          </cell>
          <cell r="O30">
            <v>592263127886</v>
          </cell>
          <cell r="P30">
            <v>447446680820</v>
          </cell>
          <cell r="Q30">
            <v>228459788786</v>
          </cell>
          <cell r="R30">
            <v>5797420517.3400002</v>
          </cell>
          <cell r="S30">
            <v>-110296229566</v>
          </cell>
          <cell r="T30">
            <v>-138039547126</v>
          </cell>
          <cell r="U30">
            <v>-96179780875.699997</v>
          </cell>
          <cell r="V30">
            <v>-23668526151.599998</v>
          </cell>
          <cell r="W30">
            <v>105805036201</v>
          </cell>
          <cell r="X30">
            <v>217314738294</v>
          </cell>
          <cell r="Y30">
            <v>340449369588</v>
          </cell>
          <cell r="Z30">
            <v>473688941418</v>
          </cell>
          <cell r="AA30">
            <v>554657436324</v>
          </cell>
          <cell r="AB30">
            <v>634061229270</v>
          </cell>
          <cell r="AC30">
            <v>678192083028</v>
          </cell>
          <cell r="AD30">
            <v>711562470481</v>
          </cell>
          <cell r="AE30">
            <v>705858817444</v>
          </cell>
          <cell r="AF30">
            <v>667722001364</v>
          </cell>
          <cell r="AG30">
            <v>606603992331</v>
          </cell>
          <cell r="AH30">
            <v>540036979194</v>
          </cell>
          <cell r="AI30">
            <v>430064604503</v>
          </cell>
          <cell r="AJ30">
            <v>345368597455</v>
          </cell>
          <cell r="AK30">
            <v>259761075646</v>
          </cell>
          <cell r="AL30">
            <v>176199197883</v>
          </cell>
          <cell r="AM30">
            <v>59246188441.900002</v>
          </cell>
          <cell r="AN30">
            <v>-55836773405.699997</v>
          </cell>
          <cell r="AO30">
            <v>-203840417840</v>
          </cell>
          <cell r="AP30">
            <v>-352376490659</v>
          </cell>
          <cell r="AQ30">
            <v>-410531796550</v>
          </cell>
          <cell r="AR30">
            <v>-463633392934</v>
          </cell>
          <cell r="AS30">
            <v>-476913679312</v>
          </cell>
          <cell r="AT30">
            <v>-475882321385</v>
          </cell>
          <cell r="AU30">
            <v>-551225885620</v>
          </cell>
          <cell r="AV30">
            <v>-567797181765</v>
          </cell>
          <cell r="AW30">
            <v>-550766461644</v>
          </cell>
          <cell r="AX30">
            <v>-525081675162</v>
          </cell>
          <cell r="AY30">
            <v>-451139021414</v>
          </cell>
          <cell r="AZ30">
            <v>-401946708763</v>
          </cell>
          <cell r="BA30">
            <v>-362495589765</v>
          </cell>
          <cell r="BB30">
            <v>-325816237874</v>
          </cell>
          <cell r="BC30">
            <v>-297990296285</v>
          </cell>
          <cell r="BD30">
            <v>-279643044112</v>
          </cell>
          <cell r="BE30">
            <v>-258814423629</v>
          </cell>
          <cell r="BF30">
            <v>-259056795108</v>
          </cell>
          <cell r="BG30">
            <v>-268867583205</v>
          </cell>
          <cell r="BH30">
            <v>-278739974036</v>
          </cell>
          <cell r="BI30">
            <v>-286744336665</v>
          </cell>
          <cell r="BJ30">
            <v>-276690568526</v>
          </cell>
          <cell r="BK30">
            <v>-323123438041</v>
          </cell>
          <cell r="BL30">
            <v>-373268585899</v>
          </cell>
          <cell r="BM30">
            <v>-409625170514</v>
          </cell>
          <cell r="BN30">
            <v>-411941498648</v>
          </cell>
          <cell r="BO30">
            <v>-400838346157</v>
          </cell>
          <cell r="BP30">
            <v>-384563576538</v>
          </cell>
          <cell r="BQ30">
            <v>-365884792180</v>
          </cell>
          <cell r="BR30">
            <v>-341275148837</v>
          </cell>
          <cell r="BS30">
            <v>-314739468282</v>
          </cell>
          <cell r="BT30">
            <v>-287224515265</v>
          </cell>
          <cell r="BU30">
            <v>-257224719743</v>
          </cell>
          <cell r="BV30">
            <v>-221106432224</v>
          </cell>
          <cell r="BW30">
            <v>-183121425511</v>
          </cell>
          <cell r="BX30">
            <v>-143947717256</v>
          </cell>
          <cell r="BY30">
            <v>-106119437122</v>
          </cell>
          <cell r="BZ30">
            <v>-82139447293.600006</v>
          </cell>
          <cell r="CA30">
            <v>-64244254188.699997</v>
          </cell>
          <cell r="CB30">
            <v>-53039281068</v>
          </cell>
          <cell r="CC30">
            <v>-44180538080.699997</v>
          </cell>
          <cell r="CD30">
            <v>-36657946076.199997</v>
          </cell>
          <cell r="CE30">
            <v>-29976900228.299999</v>
          </cell>
          <cell r="CF30">
            <v>-24008437163.799999</v>
          </cell>
          <cell r="CG30">
            <v>-18347900412.200001</v>
          </cell>
          <cell r="CH30">
            <v>-13263415468</v>
          </cell>
          <cell r="CI30">
            <v>-8756492326.4099998</v>
          </cell>
          <cell r="CJ30">
            <v>-4636016994.9099998</v>
          </cell>
          <cell r="CK30">
            <v>-1308953052.4100001</v>
          </cell>
          <cell r="CL30">
            <v>1081556275.9200001</v>
          </cell>
          <cell r="CM30">
            <v>2818890477.5</v>
          </cell>
          <cell r="CN30">
            <v>4177659169.4899998</v>
          </cell>
          <cell r="CO30">
            <v>5509819065.9899998</v>
          </cell>
          <cell r="CP30">
            <v>7177290240.1400003</v>
          </cell>
          <cell r="CQ30">
            <v>8886299058.5400009</v>
          </cell>
          <cell r="CR30">
            <v>10457586368.4</v>
          </cell>
          <cell r="CS30">
            <v>11783231617.9</v>
          </cell>
          <cell r="CT30">
            <v>12793922347.799999</v>
          </cell>
          <cell r="CU30">
            <v>13492964178.4</v>
          </cell>
          <cell r="CV30">
            <v>13997219327.9</v>
          </cell>
          <cell r="CW30">
            <v>13878449389.9</v>
          </cell>
          <cell r="CX30">
            <v>12760129513.4</v>
          </cell>
        </row>
        <row r="31">
          <cell r="A31" t="str">
            <v>BoP.private capital and financial account</v>
          </cell>
          <cell r="B31">
            <v>59335230297.199997</v>
          </cell>
          <cell r="C31">
            <v>65852059297.5</v>
          </cell>
          <cell r="D31">
            <v>72738663404.199997</v>
          </cell>
          <cell r="E31">
            <v>79980745576.5</v>
          </cell>
          <cell r="F31">
            <v>87590915278.800003</v>
          </cell>
          <cell r="G31">
            <v>94808915636.300003</v>
          </cell>
          <cell r="H31">
            <v>102080332359</v>
          </cell>
          <cell r="I31">
            <v>109424441168</v>
          </cell>
          <cell r="J31">
            <v>116917149859</v>
          </cell>
          <cell r="K31">
            <v>129560321797</v>
          </cell>
          <cell r="L31">
            <v>143499167688</v>
          </cell>
          <cell r="M31">
            <v>158786773252</v>
          </cell>
          <cell r="N31">
            <v>174805541344</v>
          </cell>
          <cell r="O31">
            <v>175372333143</v>
          </cell>
          <cell r="P31">
            <v>175459803738</v>
          </cell>
          <cell r="Q31">
            <v>175042913943</v>
          </cell>
          <cell r="R31">
            <v>173955028371</v>
          </cell>
          <cell r="S31">
            <v>167688690629</v>
          </cell>
          <cell r="T31">
            <v>160816851947</v>
          </cell>
          <cell r="U31">
            <v>153223752407</v>
          </cell>
          <cell r="V31">
            <v>144533456212</v>
          </cell>
          <cell r="W31">
            <v>133770280898</v>
          </cell>
          <cell r="X31">
            <v>121595838999</v>
          </cell>
          <cell r="Y31">
            <v>107962257973</v>
          </cell>
          <cell r="Z31">
            <v>92729179011.399994</v>
          </cell>
          <cell r="AA31">
            <v>89558306631.5</v>
          </cell>
          <cell r="AB31">
            <v>86084754563.600006</v>
          </cell>
          <cell r="AC31">
            <v>82212055064.100006</v>
          </cell>
          <cell r="AD31">
            <v>77995290709.5</v>
          </cell>
          <cell r="AE31">
            <v>78226081804.899994</v>
          </cell>
          <cell r="AF31">
            <v>78358370046.300003</v>
          </cell>
          <cell r="AG31">
            <v>78406478523</v>
          </cell>
          <cell r="AH31">
            <v>78396443115</v>
          </cell>
          <cell r="AI31">
            <v>65666399882.5</v>
          </cell>
          <cell r="AJ31">
            <v>52848882336.800003</v>
          </cell>
          <cell r="AK31">
            <v>39951352911.800003</v>
          </cell>
          <cell r="AL31">
            <v>27008947533.900002</v>
          </cell>
          <cell r="AM31">
            <v>30472224190.299999</v>
          </cell>
          <cell r="AN31">
            <v>33917855795.5</v>
          </cell>
          <cell r="AO31">
            <v>37268509039.300003</v>
          </cell>
          <cell r="AP31">
            <v>40529479406.5</v>
          </cell>
          <cell r="AQ31">
            <v>37393925051</v>
          </cell>
          <cell r="AR31">
            <v>34029046008.799999</v>
          </cell>
          <cell r="AS31">
            <v>30614647244.900002</v>
          </cell>
          <cell r="AT31">
            <v>27126080996.799999</v>
          </cell>
          <cell r="AU31">
            <v>38532333956.800003</v>
          </cell>
          <cell r="AV31">
            <v>49792717403.800003</v>
          </cell>
          <cell r="AW31">
            <v>60905554599.199997</v>
          </cell>
          <cell r="AX31">
            <v>71857976875.199997</v>
          </cell>
          <cell r="AY31">
            <v>56779356630.5</v>
          </cell>
          <cell r="AZ31">
            <v>41898430704.400002</v>
          </cell>
          <cell r="BA31">
            <v>27228381190.599998</v>
          </cell>
          <cell r="BB31">
            <v>12809833221.5</v>
          </cell>
          <cell r="BC31">
            <v>14808300469.1</v>
          </cell>
          <cell r="BD31">
            <v>16801880702.200001</v>
          </cell>
          <cell r="BE31">
            <v>18789306963.700001</v>
          </cell>
          <cell r="BF31">
            <v>20740081180.799999</v>
          </cell>
          <cell r="BG31">
            <v>22934914817.900002</v>
          </cell>
          <cell r="BH31">
            <v>25162212361.099998</v>
          </cell>
          <cell r="BI31">
            <v>27396033950.599998</v>
          </cell>
          <cell r="BJ31">
            <v>29586796919.099998</v>
          </cell>
          <cell r="BK31">
            <v>30115290758.099998</v>
          </cell>
          <cell r="BL31">
            <v>32337500133.099998</v>
          </cell>
          <cell r="BM31">
            <v>34626344495.400002</v>
          </cell>
          <cell r="BN31">
            <v>37074876000</v>
          </cell>
          <cell r="BO31">
            <v>39634674979.199997</v>
          </cell>
          <cell r="BP31">
            <v>42780773578.300003</v>
          </cell>
          <cell r="BQ31">
            <v>46060819303.400002</v>
          </cell>
          <cell r="BR31">
            <v>49498937935.5</v>
          </cell>
          <cell r="BS31">
            <v>53082963728</v>
          </cell>
          <cell r="BT31">
            <v>57313113207.599998</v>
          </cell>
          <cell r="BU31">
            <v>61689417879.099998</v>
          </cell>
          <cell r="BV31">
            <v>66249245134.400002</v>
          </cell>
          <cell r="BW31">
            <v>70982029799</v>
          </cell>
          <cell r="BX31">
            <v>74606861502.100006</v>
          </cell>
          <cell r="BY31">
            <v>78225281373.300003</v>
          </cell>
          <cell r="BZ31">
            <v>81755632730.100006</v>
          </cell>
          <cell r="CA31">
            <v>85231378953</v>
          </cell>
          <cell r="CB31">
            <v>88823071070.199997</v>
          </cell>
          <cell r="CC31">
            <v>92499600083.199997</v>
          </cell>
          <cell r="CD31">
            <v>96239284361.899994</v>
          </cell>
          <cell r="CE31">
            <v>100010424523</v>
          </cell>
          <cell r="CF31">
            <v>103910719566</v>
          </cell>
          <cell r="CG31">
            <v>107959906587</v>
          </cell>
          <cell r="CH31">
            <v>112168273374</v>
          </cell>
          <cell r="CI31">
            <v>116564458148</v>
          </cell>
          <cell r="CJ31">
            <v>121038198673</v>
          </cell>
          <cell r="CK31">
            <v>125619481858</v>
          </cell>
          <cell r="CL31">
            <v>130218975143</v>
          </cell>
          <cell r="CM31">
            <v>134815670080</v>
          </cell>
          <cell r="CN31">
            <v>139505706207</v>
          </cell>
          <cell r="CO31">
            <v>144233122506</v>
          </cell>
          <cell r="CP31">
            <v>148994341448</v>
          </cell>
          <cell r="CQ31">
            <v>153780361385</v>
          </cell>
          <cell r="CR31">
            <v>158623533954</v>
          </cell>
          <cell r="CS31">
            <v>163524849701</v>
          </cell>
          <cell r="CT31">
            <v>168483308635</v>
          </cell>
          <cell r="CU31">
            <v>173507299506</v>
          </cell>
          <cell r="CV31">
            <v>178509225680</v>
          </cell>
          <cell r="CW31">
            <v>183558071276</v>
          </cell>
          <cell r="CX31">
            <v>188651223524</v>
          </cell>
        </row>
        <row r="32">
          <cell r="A32" t="str">
            <v>BoP.public capital and financial account</v>
          </cell>
          <cell r="B32">
            <v>-124157451381</v>
          </cell>
          <cell r="C32">
            <v>-137705430953</v>
          </cell>
          <cell r="D32">
            <v>-152251148436</v>
          </cell>
          <cell r="E32">
            <v>-167755218829</v>
          </cell>
          <cell r="F32">
            <v>-184251188599</v>
          </cell>
          <cell r="G32">
            <v>-160614326976</v>
          </cell>
          <cell r="H32">
            <v>-134996923533</v>
          </cell>
          <cell r="I32">
            <v>-107627253009</v>
          </cell>
          <cell r="J32">
            <v>-78717216887</v>
          </cell>
          <cell r="K32">
            <v>-144079505360</v>
          </cell>
          <cell r="L32">
            <v>-216572715127</v>
          </cell>
          <cell r="M32">
            <v>-297048814654</v>
          </cell>
          <cell r="N32">
            <v>-384501753325</v>
          </cell>
          <cell r="O32">
            <v>-279695335754</v>
          </cell>
          <cell r="P32">
            <v>-180404751152</v>
          </cell>
          <cell r="Q32">
            <v>-87033213875.5</v>
          </cell>
          <cell r="R32">
            <v>0</v>
          </cell>
          <cell r="S32">
            <v>-6387939251.5100002</v>
          </cell>
          <cell r="T32">
            <v>-13418831162.4</v>
          </cell>
          <cell r="U32">
            <v>-21194832896.900002</v>
          </cell>
          <cell r="V32">
            <v>-29773737234.099998</v>
          </cell>
          <cell r="W32">
            <v>-78608169349.899994</v>
          </cell>
          <cell r="X32">
            <v>-132088004229</v>
          </cell>
          <cell r="Y32">
            <v>-190548356493</v>
          </cell>
          <cell r="Z32">
            <v>-254185993538</v>
          </cell>
          <cell r="AA32">
            <v>-260782558884</v>
          </cell>
          <cell r="AB32">
            <v>-267299673531</v>
          </cell>
          <cell r="AC32">
            <v>-273213805532</v>
          </cell>
          <cell r="AD32">
            <v>-278691759745</v>
          </cell>
          <cell r="AE32">
            <v>-243963970345</v>
          </cell>
          <cell r="AF32">
            <v>-208435639265</v>
          </cell>
          <cell r="AG32">
            <v>-172257080440</v>
          </cell>
          <cell r="AH32">
            <v>-135621545615</v>
          </cell>
          <cell r="AI32">
            <v>-102262976708</v>
          </cell>
          <cell r="AJ32">
            <v>-68360873736.400002</v>
          </cell>
          <cell r="AK32">
            <v>-34184069430.200001</v>
          </cell>
          <cell r="AL32">
            <v>0</v>
          </cell>
          <cell r="AM32">
            <v>85623975234</v>
          </cell>
          <cell r="AN32">
            <v>164873118525</v>
          </cell>
          <cell r="AO32">
            <v>237762421527</v>
          </cell>
          <cell r="AP32">
            <v>304356413834</v>
          </cell>
          <cell r="AQ32">
            <v>287910153404</v>
          </cell>
          <cell r="AR32">
            <v>269797337777</v>
          </cell>
          <cell r="AS32">
            <v>251837558582</v>
          </cell>
          <cell r="AT32">
            <v>233833219918</v>
          </cell>
          <cell r="AU32">
            <v>222301464483</v>
          </cell>
          <cell r="AV32">
            <v>210414874756</v>
          </cell>
          <cell r="AW32">
            <v>198210889127</v>
          </cell>
          <cell r="AX32">
            <v>185515093967</v>
          </cell>
          <cell r="AY32">
            <v>170170704755</v>
          </cell>
          <cell r="AZ32">
            <v>153227390436</v>
          </cell>
          <cell r="BA32">
            <v>134751532007</v>
          </cell>
          <cell r="BB32">
            <v>114894240500</v>
          </cell>
          <cell r="BC32">
            <v>114346542147</v>
          </cell>
          <cell r="BD32">
            <v>113885254319</v>
          </cell>
          <cell r="BE32">
            <v>113479093830</v>
          </cell>
          <cell r="BF32">
            <v>112966899913</v>
          </cell>
          <cell r="BG32">
            <v>113722286172</v>
          </cell>
          <cell r="BH32">
            <v>114499254926</v>
          </cell>
          <cell r="BI32">
            <v>115194245366</v>
          </cell>
          <cell r="BJ32">
            <v>81213666520.600006</v>
          </cell>
          <cell r="BK32">
            <v>84039418797.300003</v>
          </cell>
          <cell r="BL32">
            <v>83825995359.899994</v>
          </cell>
          <cell r="BM32">
            <v>82616850636</v>
          </cell>
          <cell r="BN32">
            <v>80659715974.600006</v>
          </cell>
          <cell r="BO32">
            <v>78175690206.399994</v>
          </cell>
          <cell r="BP32">
            <v>74665408368.100006</v>
          </cell>
          <cell r="BQ32">
            <v>70515878138.600006</v>
          </cell>
          <cell r="BR32">
            <v>65796966466.900002</v>
          </cell>
          <cell r="BS32">
            <v>60562356353.400002</v>
          </cell>
          <cell r="BT32">
            <v>53504777678.400002</v>
          </cell>
          <cell r="BU32">
            <v>44952045681.900002</v>
          </cell>
          <cell r="BV32">
            <v>35039651475</v>
          </cell>
          <cell r="BW32">
            <v>23870564844.400002</v>
          </cell>
          <cell r="BX32">
            <v>11519384300.1</v>
          </cell>
          <cell r="BY32">
            <v>-1780947175.1500001</v>
          </cell>
          <cell r="BZ32">
            <v>-15884865519.200001</v>
          </cell>
          <cell r="CA32">
            <v>-30655589982.200001</v>
          </cell>
          <cell r="CB32">
            <v>-41706336725.699997</v>
          </cell>
          <cell r="CC32">
            <v>-49977224572.599998</v>
          </cell>
          <cell r="CD32">
            <v>-56165619082.5</v>
          </cell>
          <cell r="CE32">
            <v>-60789764031.800003</v>
          </cell>
          <cell r="CF32">
            <v>-64232452959.300003</v>
          </cell>
          <cell r="CG32">
            <v>-66798134168.599998</v>
          </cell>
          <cell r="CH32">
            <v>-68717070149.5</v>
          </cell>
          <cell r="CI32">
            <v>-70161960170.5</v>
          </cell>
          <cell r="CJ32">
            <v>-71265105473</v>
          </cell>
          <cell r="CK32">
            <v>-72106996251.300003</v>
          </cell>
          <cell r="CL32">
            <v>-72752536499.699997</v>
          </cell>
          <cell r="CM32">
            <v>-73237432405.800003</v>
          </cell>
          <cell r="CN32">
            <v>-73586445264</v>
          </cell>
          <cell r="CO32">
            <v>-73831880247.600006</v>
          </cell>
          <cell r="CP32">
            <v>-73990406677.5</v>
          </cell>
          <cell r="CQ32">
            <v>-74074502870.300003</v>
          </cell>
          <cell r="CR32">
            <v>-74092888735.199997</v>
          </cell>
          <cell r="CS32">
            <v>-74056267722.800003</v>
          </cell>
          <cell r="CT32">
            <v>-73972881494</v>
          </cell>
          <cell r="CU32">
            <v>-73848880562</v>
          </cell>
          <cell r="CV32">
            <v>-73689824144.199997</v>
          </cell>
          <cell r="CW32">
            <v>-73490949567.899994</v>
          </cell>
          <cell r="CX32">
            <v>-73256363936.5</v>
          </cell>
        </row>
        <row r="33">
          <cell r="A33" t="str">
            <v>BoP.capital and financial account balance</v>
          </cell>
          <cell r="B33">
            <v>-64822221083.800003</v>
          </cell>
          <cell r="C33">
            <v>-71853371655.699997</v>
          </cell>
          <cell r="D33">
            <v>-79512485032</v>
          </cell>
          <cell r="E33">
            <v>-87774473252.800003</v>
          </cell>
          <cell r="F33">
            <v>-96660273320</v>
          </cell>
          <cell r="G33">
            <v>-65805411339.800003</v>
          </cell>
          <cell r="H33">
            <v>-32916591173.599998</v>
          </cell>
          <cell r="I33">
            <v>1797188158.4400001</v>
          </cell>
          <cell r="J33">
            <v>38199932972.099998</v>
          </cell>
          <cell r="K33">
            <v>-14519183563.6</v>
          </cell>
          <cell r="L33">
            <v>-73073547439.100006</v>
          </cell>
          <cell r="M33">
            <v>-138262041402</v>
          </cell>
          <cell r="N33">
            <v>-209696211980</v>
          </cell>
          <cell r="O33">
            <v>-104323002612</v>
          </cell>
          <cell r="P33">
            <v>-4944947414.3000002</v>
          </cell>
          <cell r="Q33">
            <v>88009700067.800003</v>
          </cell>
          <cell r="R33">
            <v>173955028371</v>
          </cell>
          <cell r="S33">
            <v>161300751377</v>
          </cell>
          <cell r="T33">
            <v>147398020785</v>
          </cell>
          <cell r="U33">
            <v>132028919511</v>
          </cell>
          <cell r="V33">
            <v>114759718978</v>
          </cell>
          <cell r="W33">
            <v>55162111548.099998</v>
          </cell>
          <cell r="X33">
            <v>-10492165229.700001</v>
          </cell>
          <cell r="Y33">
            <v>-82586098520.300003</v>
          </cell>
          <cell r="Z33">
            <v>-161456814526</v>
          </cell>
          <cell r="AA33">
            <v>-171224252253</v>
          </cell>
          <cell r="AB33">
            <v>-181214918968</v>
          </cell>
          <cell r="AC33">
            <v>-191001750468</v>
          </cell>
          <cell r="AD33">
            <v>-200696469036</v>
          </cell>
          <cell r="AE33">
            <v>-165737888540</v>
          </cell>
          <cell r="AF33">
            <v>-130077269219</v>
          </cell>
          <cell r="AG33">
            <v>-93850601916.699997</v>
          </cell>
          <cell r="AH33">
            <v>-57225102499.900002</v>
          </cell>
          <cell r="AI33">
            <v>-36596576825.699997</v>
          </cell>
          <cell r="AJ33">
            <v>-15511991399.6</v>
          </cell>
          <cell r="AK33">
            <v>5767283481.6400003</v>
          </cell>
          <cell r="AL33">
            <v>27008947533.900002</v>
          </cell>
          <cell r="AM33">
            <v>116096199424</v>
          </cell>
          <cell r="AN33">
            <v>198790974321</v>
          </cell>
          <cell r="AO33">
            <v>275030930567</v>
          </cell>
          <cell r="AP33">
            <v>344885893241</v>
          </cell>
          <cell r="AQ33">
            <v>325304078455</v>
          </cell>
          <cell r="AR33">
            <v>303826383785</v>
          </cell>
          <cell r="AS33">
            <v>282452205827</v>
          </cell>
          <cell r="AT33">
            <v>260959300914</v>
          </cell>
          <cell r="AU33">
            <v>260833798439</v>
          </cell>
          <cell r="AV33">
            <v>260207592160</v>
          </cell>
          <cell r="AW33">
            <v>259116443726</v>
          </cell>
          <cell r="AX33">
            <v>257373070842</v>
          </cell>
          <cell r="AY33">
            <v>226950061385</v>
          </cell>
          <cell r="AZ33">
            <v>195125821140</v>
          </cell>
          <cell r="BA33">
            <v>161979913197</v>
          </cell>
          <cell r="BB33">
            <v>127704073721</v>
          </cell>
          <cell r="BC33">
            <v>129154842616</v>
          </cell>
          <cell r="BD33">
            <v>130687135021</v>
          </cell>
          <cell r="BE33">
            <v>132268400794</v>
          </cell>
          <cell r="BF33">
            <v>133706981094</v>
          </cell>
          <cell r="BG33">
            <v>136657200990</v>
          </cell>
          <cell r="BH33">
            <v>139661467287</v>
          </cell>
          <cell r="BI33">
            <v>142590279317</v>
          </cell>
          <cell r="BJ33">
            <v>110800463440</v>
          </cell>
          <cell r="BK33">
            <v>114154709555</v>
          </cell>
          <cell r="BL33">
            <v>116163495493</v>
          </cell>
          <cell r="BM33">
            <v>117243195131</v>
          </cell>
          <cell r="BN33">
            <v>117734591975</v>
          </cell>
          <cell r="BO33">
            <v>117810365186</v>
          </cell>
          <cell r="BP33">
            <v>117446181946</v>
          </cell>
          <cell r="BQ33">
            <v>116576697442</v>
          </cell>
          <cell r="BR33">
            <v>115295904402</v>
          </cell>
          <cell r="BS33">
            <v>113645320081</v>
          </cell>
          <cell r="BT33">
            <v>110817890886</v>
          </cell>
          <cell r="BU33">
            <v>106641463561</v>
          </cell>
          <cell r="BV33">
            <v>101288896609</v>
          </cell>
          <cell r="BW33">
            <v>94852594643.399994</v>
          </cell>
          <cell r="BX33">
            <v>86126245802.199997</v>
          </cell>
          <cell r="BY33">
            <v>76444334198.100006</v>
          </cell>
          <cell r="BZ33">
            <v>65870767210.900002</v>
          </cell>
          <cell r="CA33">
            <v>54575788970.699997</v>
          </cell>
          <cell r="CB33">
            <v>47116734344.5</v>
          </cell>
          <cell r="CC33">
            <v>42522375510.599998</v>
          </cell>
          <cell r="CD33">
            <v>40073665279.400002</v>
          </cell>
          <cell r="CE33">
            <v>39220660491.599998</v>
          </cell>
          <cell r="CF33">
            <v>39678266606.900002</v>
          </cell>
          <cell r="CG33">
            <v>41161772418.400002</v>
          </cell>
          <cell r="CH33">
            <v>43451203224.800003</v>
          </cell>
          <cell r="CI33">
            <v>46402497977.300003</v>
          </cell>
          <cell r="CJ33">
            <v>49773093199.599998</v>
          </cell>
          <cell r="CK33">
            <v>53512485606.300003</v>
          </cell>
          <cell r="CL33">
            <v>57466438643.699997</v>
          </cell>
          <cell r="CM33">
            <v>61578237673.900002</v>
          </cell>
          <cell r="CN33">
            <v>65919260943.400002</v>
          </cell>
          <cell r="CO33">
            <v>70401242258.600006</v>
          </cell>
          <cell r="CP33">
            <v>75003934770.300003</v>
          </cell>
          <cell r="CQ33">
            <v>79705858515.199997</v>
          </cell>
          <cell r="CR33">
            <v>84530645219</v>
          </cell>
          <cell r="CS33">
            <v>89468581977.800003</v>
          </cell>
          <cell r="CT33">
            <v>94510427140.800003</v>
          </cell>
          <cell r="CU33">
            <v>99658418944.399994</v>
          </cell>
          <cell r="CV33">
            <v>104819401536</v>
          </cell>
          <cell r="CW33">
            <v>110067121708</v>
          </cell>
          <cell r="CX33">
            <v>115394859587</v>
          </cell>
        </row>
        <row r="34">
          <cell r="A34" t="str">
            <v>BoP.overall balance</v>
          </cell>
          <cell r="B34">
            <v>213915843078</v>
          </cell>
          <cell r="C34">
            <v>188121856369</v>
          </cell>
          <cell r="D34">
            <v>180159414578</v>
          </cell>
          <cell r="E34">
            <v>183210650270</v>
          </cell>
          <cell r="F34">
            <v>191810097218</v>
          </cell>
          <cell r="G34">
            <v>191360738471</v>
          </cell>
          <cell r="H34">
            <v>200748136262</v>
          </cell>
          <cell r="I34">
            <v>212457927507</v>
          </cell>
          <cell r="J34">
            <v>225759414478</v>
          </cell>
          <cell r="K34">
            <v>239743729701</v>
          </cell>
          <cell r="L34">
            <v>273189529575</v>
          </cell>
          <cell r="M34">
            <v>332896764265</v>
          </cell>
          <cell r="N34">
            <v>407197574306</v>
          </cell>
          <cell r="O34">
            <v>487940125275</v>
          </cell>
          <cell r="P34">
            <v>442501733406</v>
          </cell>
          <cell r="Q34">
            <v>316469488854</v>
          </cell>
          <cell r="R34">
            <v>179752448888</v>
          </cell>
          <cell r="S34">
            <v>51004521811.400002</v>
          </cell>
          <cell r="T34">
            <v>9358473658.9699993</v>
          </cell>
          <cell r="U34">
            <v>35849138634.800003</v>
          </cell>
          <cell r="V34">
            <v>91091192826.699997</v>
          </cell>
          <cell r="W34">
            <v>160967147749</v>
          </cell>
          <cell r="X34">
            <v>206822573064</v>
          </cell>
          <cell r="Y34">
            <v>257863271068</v>
          </cell>
          <cell r="Z34">
            <v>312232126892</v>
          </cell>
          <cell r="AA34">
            <v>383433184071</v>
          </cell>
          <cell r="AB34">
            <v>452846310302</v>
          </cell>
          <cell r="AC34">
            <v>487190332560</v>
          </cell>
          <cell r="AD34">
            <v>510866001445</v>
          </cell>
          <cell r="AE34">
            <v>540120928904</v>
          </cell>
          <cell r="AF34">
            <v>537644732145</v>
          </cell>
          <cell r="AG34">
            <v>512753390415</v>
          </cell>
          <cell r="AH34">
            <v>482811876695</v>
          </cell>
          <cell r="AI34">
            <v>393468027677</v>
          </cell>
          <cell r="AJ34">
            <v>329856606055</v>
          </cell>
          <cell r="AK34">
            <v>265528359128</v>
          </cell>
          <cell r="AL34">
            <v>203208145416</v>
          </cell>
          <cell r="AM34">
            <v>175342387866</v>
          </cell>
          <cell r="AN34">
            <v>142954200915</v>
          </cell>
          <cell r="AO34">
            <v>71190512726.899994</v>
          </cell>
          <cell r="AP34">
            <v>-7490597418.2799997</v>
          </cell>
          <cell r="AQ34">
            <v>-85227718095.399994</v>
          </cell>
          <cell r="AR34">
            <v>-159807009149</v>
          </cell>
          <cell r="AS34">
            <v>-194461473486</v>
          </cell>
          <cell r="AT34">
            <v>-214923020471</v>
          </cell>
          <cell r="AU34">
            <v>-290392087181</v>
          </cell>
          <cell r="AV34">
            <v>-307589589605</v>
          </cell>
          <cell r="AW34">
            <v>-291650017918</v>
          </cell>
          <cell r="AX34">
            <v>-267708604320</v>
          </cell>
          <cell r="AY34">
            <v>-224188960029</v>
          </cell>
          <cell r="AZ34">
            <v>-206820887623</v>
          </cell>
          <cell r="BA34">
            <v>-200515676567</v>
          </cell>
          <cell r="BB34">
            <v>-198112164153</v>
          </cell>
          <cell r="BC34">
            <v>-168835453669</v>
          </cell>
          <cell r="BD34">
            <v>-148955909090</v>
          </cell>
          <cell r="BE34">
            <v>-126546022835</v>
          </cell>
          <cell r="BF34">
            <v>-125349814014</v>
          </cell>
          <cell r="BG34">
            <v>-132210382215</v>
          </cell>
          <cell r="BH34">
            <v>-139078506748</v>
          </cell>
          <cell r="BI34">
            <v>-144154057347</v>
          </cell>
          <cell r="BJ34">
            <v>-165890105087</v>
          </cell>
          <cell r="BK34">
            <v>-208968728486</v>
          </cell>
          <cell r="BL34">
            <v>-257105090406</v>
          </cell>
          <cell r="BM34">
            <v>-292381975382</v>
          </cell>
          <cell r="BN34">
            <v>-294206906673</v>
          </cell>
          <cell r="BO34">
            <v>-283027980972</v>
          </cell>
          <cell r="BP34">
            <v>-267117394592</v>
          </cell>
          <cell r="BQ34">
            <v>-249308094738</v>
          </cell>
          <cell r="BR34">
            <v>-225979244435</v>
          </cell>
          <cell r="BS34">
            <v>-201094148200</v>
          </cell>
          <cell r="BT34">
            <v>-176406624379</v>
          </cell>
          <cell r="BU34">
            <v>-150583256182</v>
          </cell>
          <cell r="BV34">
            <v>-119817535614</v>
          </cell>
          <cell r="BW34">
            <v>-88268830867.100006</v>
          </cell>
          <cell r="BX34">
            <v>-57821471454.300003</v>
          </cell>
          <cell r="BY34">
            <v>-29675102923.599998</v>
          </cell>
          <cell r="BZ34">
            <v>-16268680082.700001</v>
          </cell>
          <cell r="CA34">
            <v>-9668465218.0100002</v>
          </cell>
          <cell r="CB34">
            <v>-5922546723.4799995</v>
          </cell>
          <cell r="CC34">
            <v>-1658162570.0999999</v>
          </cell>
          <cell r="CD34">
            <v>3415719203.1999998</v>
          </cell>
          <cell r="CE34">
            <v>9243760263.2999992</v>
          </cell>
          <cell r="CF34">
            <v>15669829443.1</v>
          </cell>
          <cell r="CG34">
            <v>22813872006.099998</v>
          </cell>
          <cell r="CH34">
            <v>30187787756.799999</v>
          </cell>
          <cell r="CI34">
            <v>37646005650.900002</v>
          </cell>
          <cell r="CJ34">
            <v>45137076204.699997</v>
          </cell>
          <cell r="CK34">
            <v>52203532553.900002</v>
          </cell>
          <cell r="CL34">
            <v>58547994919.699997</v>
          </cell>
          <cell r="CM34">
            <v>64397128151.400002</v>
          </cell>
          <cell r="CN34">
            <v>70096920112.899994</v>
          </cell>
          <cell r="CO34">
            <v>75911061324.600006</v>
          </cell>
          <cell r="CP34">
            <v>82181225010.399994</v>
          </cell>
          <cell r="CQ34">
            <v>88592157573.699997</v>
          </cell>
          <cell r="CR34">
            <v>94988231587.399994</v>
          </cell>
          <cell r="CS34">
            <v>101251813596</v>
          </cell>
          <cell r="CT34">
            <v>107304349489</v>
          </cell>
          <cell r="CU34">
            <v>113151383123</v>
          </cell>
          <cell r="CV34">
            <v>118816620864</v>
          </cell>
          <cell r="CW34">
            <v>123945571098</v>
          </cell>
          <cell r="CX34">
            <v>128154989101</v>
          </cell>
        </row>
        <row r="35">
          <cell r="A35" t="str">
            <v>Fin.gross international reserves</v>
          </cell>
          <cell r="B35">
            <v>91270759766</v>
          </cell>
          <cell r="C35">
            <v>105531815971</v>
          </cell>
          <cell r="D35">
            <v>118073273062</v>
          </cell>
          <cell r="E35">
            <v>130083900701</v>
          </cell>
          <cell r="F35">
            <v>142297944052</v>
          </cell>
          <cell r="G35">
            <v>155085283867</v>
          </cell>
          <cell r="H35">
            <v>167842666432</v>
          </cell>
          <cell r="I35">
            <v>181225875516</v>
          </cell>
          <cell r="J35">
            <v>195389737350</v>
          </cell>
          <cell r="K35">
            <v>210440364981</v>
          </cell>
          <cell r="L35">
            <v>226423280295</v>
          </cell>
          <cell r="M35">
            <v>244635915600</v>
          </cell>
          <cell r="N35">
            <v>266829033218</v>
          </cell>
          <cell r="O35">
            <v>293975538171</v>
          </cell>
          <cell r="P35">
            <v>326504879856</v>
          </cell>
          <cell r="Q35">
            <v>356004995417</v>
          </cell>
          <cell r="R35">
            <v>377102961340</v>
          </cell>
          <cell r="S35">
            <v>389086457933</v>
          </cell>
          <cell r="T35">
            <v>392486759387</v>
          </cell>
          <cell r="U35">
            <v>393110657631</v>
          </cell>
          <cell r="V35">
            <v>395500600207</v>
          </cell>
          <cell r="W35">
            <v>401573346395</v>
          </cell>
          <cell r="X35">
            <v>412304489578</v>
          </cell>
          <cell r="Y35">
            <v>426092661116</v>
          </cell>
          <cell r="Z35">
            <v>443283545854</v>
          </cell>
          <cell r="AA35">
            <v>464099020980</v>
          </cell>
          <cell r="AB35">
            <v>489661233251</v>
          </cell>
          <cell r="AC35">
            <v>519850987271</v>
          </cell>
          <cell r="AD35">
            <v>552330342775</v>
          </cell>
          <cell r="AE35">
            <v>586388076205</v>
          </cell>
          <cell r="AF35">
            <v>622396138132</v>
          </cell>
          <cell r="AG35">
            <v>658239120275</v>
          </cell>
          <cell r="AH35">
            <v>692422679636</v>
          </cell>
          <cell r="AI35">
            <v>724610138082</v>
          </cell>
          <cell r="AJ35">
            <v>750841339927</v>
          </cell>
          <cell r="AK35">
            <v>772831780331</v>
          </cell>
          <cell r="AL35">
            <v>790533670940</v>
          </cell>
          <cell r="AM35">
            <v>804080880634</v>
          </cell>
          <cell r="AN35">
            <v>815770373159</v>
          </cell>
          <cell r="AO35">
            <v>825300653219</v>
          </cell>
          <cell r="AP35">
            <v>830046687401</v>
          </cell>
          <cell r="AQ35">
            <v>829547314240</v>
          </cell>
          <cell r="AR35">
            <v>823865466367</v>
          </cell>
          <cell r="AS35">
            <v>813211665757</v>
          </cell>
          <cell r="AT35">
            <v>800247567525</v>
          </cell>
          <cell r="AU35">
            <v>785919366160</v>
          </cell>
          <cell r="AV35">
            <v>766559893681</v>
          </cell>
          <cell r="AW35">
            <v>746053921041</v>
          </cell>
          <cell r="AX35">
            <v>726610586513</v>
          </cell>
          <cell r="AY35">
            <v>708763346225</v>
          </cell>
          <cell r="AZ35">
            <v>693817415557</v>
          </cell>
          <cell r="BA35">
            <v>680029356382</v>
          </cell>
          <cell r="BB35">
            <v>666661644611</v>
          </cell>
          <cell r="BC35">
            <v>653454167000</v>
          </cell>
          <cell r="BD35">
            <v>642198470089</v>
          </cell>
          <cell r="BE35">
            <v>632268076150</v>
          </cell>
          <cell r="BF35">
            <v>623831674627</v>
          </cell>
          <cell r="BG35">
            <v>615475020360</v>
          </cell>
          <cell r="BH35">
            <v>606660994879</v>
          </cell>
          <cell r="BI35">
            <v>597389094429</v>
          </cell>
          <cell r="BJ35">
            <v>587778823939</v>
          </cell>
          <cell r="BK35">
            <v>576719483600</v>
          </cell>
          <cell r="BL35">
            <v>562788235034</v>
          </cell>
          <cell r="BM35">
            <v>545647895674</v>
          </cell>
          <cell r="BN35">
            <v>526155763982</v>
          </cell>
          <cell r="BO35">
            <v>506541970203</v>
          </cell>
          <cell r="BP35">
            <v>487673438139</v>
          </cell>
          <cell r="BQ35">
            <v>469865611833</v>
          </cell>
          <cell r="BR35">
            <v>453245072183</v>
          </cell>
          <cell r="BS35">
            <v>438179789221</v>
          </cell>
          <cell r="BT35">
            <v>424773512674</v>
          </cell>
          <cell r="BU35">
            <v>413013071049</v>
          </cell>
          <cell r="BV35">
            <v>402974187304</v>
          </cell>
          <cell r="BW35">
            <v>394986351596</v>
          </cell>
          <cell r="BX35">
            <v>389101762871</v>
          </cell>
          <cell r="BY35">
            <v>385246998108</v>
          </cell>
          <cell r="BZ35">
            <v>383268657913</v>
          </cell>
          <cell r="CA35">
            <v>382184079241</v>
          </cell>
          <cell r="CB35">
            <v>381539514893</v>
          </cell>
          <cell r="CC35">
            <v>381144678445</v>
          </cell>
          <cell r="CD35">
            <v>381034134273</v>
          </cell>
          <cell r="CE35">
            <v>381261848887</v>
          </cell>
          <cell r="CF35">
            <v>381878099571</v>
          </cell>
          <cell r="CG35">
            <v>382922754867</v>
          </cell>
          <cell r="CH35">
            <v>384443679668</v>
          </cell>
          <cell r="CI35">
            <v>386456198852</v>
          </cell>
          <cell r="CJ35">
            <v>388965932562</v>
          </cell>
          <cell r="CK35">
            <v>391975070975</v>
          </cell>
          <cell r="CL35">
            <v>395455306479</v>
          </cell>
          <cell r="CM35">
            <v>399358506140</v>
          </cell>
          <cell r="CN35">
            <v>403651648017</v>
          </cell>
          <cell r="CO35">
            <v>408324776024</v>
          </cell>
          <cell r="CP35">
            <v>413385513446</v>
          </cell>
          <cell r="CQ35">
            <v>418864261780</v>
          </cell>
          <cell r="CR35">
            <v>424770405618</v>
          </cell>
          <cell r="CS35">
            <v>431102954391</v>
          </cell>
          <cell r="CT35">
            <v>437853075297</v>
          </cell>
          <cell r="CU35">
            <v>445006698596</v>
          </cell>
          <cell r="CV35">
            <v>452550124138</v>
          </cell>
          <cell r="CW35">
            <v>460471232196</v>
          </cell>
          <cell r="CX35">
            <v>468734270269</v>
          </cell>
        </row>
        <row r="36">
          <cell r="A36" t="str">
            <v>GDP.oil sector net export</v>
          </cell>
          <cell r="B36">
            <v>688054073213</v>
          </cell>
          <cell r="C36">
            <v>701488571335</v>
          </cell>
          <cell r="D36">
            <v>713943289402</v>
          </cell>
          <cell r="E36">
            <v>725755809861</v>
          </cell>
          <cell r="F36">
            <v>736935611779</v>
          </cell>
          <cell r="G36">
            <v>741890043899</v>
          </cell>
          <cell r="H36">
            <v>746435556922</v>
          </cell>
          <cell r="I36">
            <v>750530423729</v>
          </cell>
          <cell r="J36">
            <v>754258948115</v>
          </cell>
          <cell r="K36">
            <v>798454786917</v>
          </cell>
          <cell r="L36">
            <v>844365398711</v>
          </cell>
          <cell r="M36">
            <v>892756699804</v>
          </cell>
          <cell r="N36">
            <v>944136660557</v>
          </cell>
          <cell r="O36">
            <v>897145194090</v>
          </cell>
          <cell r="P36">
            <v>851429957531</v>
          </cell>
          <cell r="Q36">
            <v>805288022490</v>
          </cell>
          <cell r="R36">
            <v>759383624893</v>
          </cell>
          <cell r="S36">
            <v>786069327294</v>
          </cell>
          <cell r="T36">
            <v>811105311582</v>
          </cell>
          <cell r="U36">
            <v>836925233533</v>
          </cell>
          <cell r="V36">
            <v>862733781891</v>
          </cell>
          <cell r="W36">
            <v>920009031687</v>
          </cell>
          <cell r="X36">
            <v>979205835272</v>
          </cell>
          <cell r="Y36">
            <v>1041047180400</v>
          </cell>
          <cell r="Z36">
            <v>1105343826390</v>
          </cell>
          <cell r="AA36">
            <v>1125161332130</v>
          </cell>
          <cell r="AB36">
            <v>1145928202460</v>
          </cell>
          <cell r="AC36">
            <v>1166894898620</v>
          </cell>
          <cell r="AD36">
            <v>1187782054410</v>
          </cell>
          <cell r="AE36">
            <v>1190388309760</v>
          </cell>
          <cell r="AF36">
            <v>1192828254940</v>
          </cell>
          <cell r="AG36">
            <v>1194569330480</v>
          </cell>
          <cell r="AH36">
            <v>1195651471880</v>
          </cell>
          <cell r="AI36">
            <v>1161828147520</v>
          </cell>
          <cell r="AJ36">
            <v>1129171569090</v>
          </cell>
          <cell r="AK36">
            <v>1097428910750</v>
          </cell>
          <cell r="AL36">
            <v>1066556656750</v>
          </cell>
          <cell r="AM36">
            <v>1051187580670</v>
          </cell>
          <cell r="AN36">
            <v>1030767649860</v>
          </cell>
          <cell r="AO36">
            <v>1005990704370</v>
          </cell>
          <cell r="AP36">
            <v>976223232133</v>
          </cell>
          <cell r="AQ36">
            <v>960657292059</v>
          </cell>
          <cell r="AR36">
            <v>945458688728</v>
          </cell>
          <cell r="AS36">
            <v>931789488656</v>
          </cell>
          <cell r="AT36">
            <v>919290134318</v>
          </cell>
          <cell r="AU36">
            <v>918356631324</v>
          </cell>
          <cell r="AV36">
            <v>917438756771</v>
          </cell>
          <cell r="AW36">
            <v>917387970845</v>
          </cell>
          <cell r="AX36">
            <v>917823030113</v>
          </cell>
          <cell r="AY36">
            <v>928173780315</v>
          </cell>
          <cell r="AZ36">
            <v>938253230556</v>
          </cell>
          <cell r="BA36">
            <v>947641182535</v>
          </cell>
          <cell r="BB36">
            <v>964630402624</v>
          </cell>
          <cell r="BC36">
            <v>953051744098</v>
          </cell>
          <cell r="BD36">
            <v>941019277934</v>
          </cell>
          <cell r="BE36">
            <v>929227214153</v>
          </cell>
          <cell r="BF36">
            <v>916892156663</v>
          </cell>
          <cell r="BG36">
            <v>919983641415</v>
          </cell>
          <cell r="BH36">
            <v>922101055553</v>
          </cell>
          <cell r="BI36">
            <v>923877216643</v>
          </cell>
          <cell r="BJ36">
            <v>924592834337</v>
          </cell>
          <cell r="BK36">
            <v>878830477812</v>
          </cell>
          <cell r="BL36">
            <v>885290138979</v>
          </cell>
          <cell r="BM36">
            <v>890621973374</v>
          </cell>
          <cell r="BN36">
            <v>897426496167</v>
          </cell>
          <cell r="BO36">
            <v>905317472836</v>
          </cell>
          <cell r="BP36">
            <v>924288162849</v>
          </cell>
          <cell r="BQ36">
            <v>943095445149</v>
          </cell>
          <cell r="BR36">
            <v>961980756748</v>
          </cell>
          <cell r="BS36">
            <v>980934015335</v>
          </cell>
          <cell r="BT36">
            <v>1009286769740</v>
          </cell>
          <cell r="BU36">
            <v>1036839701780</v>
          </cell>
          <cell r="BV36">
            <v>1063826338780</v>
          </cell>
          <cell r="BW36">
            <v>1090136041430</v>
          </cell>
          <cell r="BX36">
            <v>1097548839200</v>
          </cell>
          <cell r="BY36">
            <v>1105331360160</v>
          </cell>
          <cell r="BZ36">
            <v>1112916746060</v>
          </cell>
          <cell r="CA36">
            <v>1120134954380</v>
          </cell>
          <cell r="CB36">
            <v>1127100140950</v>
          </cell>
          <cell r="CC36">
            <v>1133873001610</v>
          </cell>
          <cell r="CD36">
            <v>1140528871090</v>
          </cell>
          <cell r="CE36">
            <v>1147136351020</v>
          </cell>
          <cell r="CF36">
            <v>1153391341230</v>
          </cell>
          <cell r="CG36">
            <v>1159454972610</v>
          </cell>
          <cell r="CH36">
            <v>1165352345590</v>
          </cell>
          <cell r="CI36">
            <v>1171024662800</v>
          </cell>
          <cell r="CJ36">
            <v>1176047494260</v>
          </cell>
          <cell r="CK36">
            <v>1181019279890</v>
          </cell>
          <cell r="CL36">
            <v>1186078035250</v>
          </cell>
          <cell r="CM36">
            <v>1191259331150</v>
          </cell>
          <cell r="CN36">
            <v>1196970348770</v>
          </cell>
          <cell r="CO36">
            <v>1202744885950</v>
          </cell>
          <cell r="CP36">
            <v>1208610764240</v>
          </cell>
          <cell r="CQ36">
            <v>1214575110300</v>
          </cell>
          <cell r="CR36">
            <v>1220548108680</v>
          </cell>
          <cell r="CS36">
            <v>1226563448520</v>
          </cell>
          <cell r="CT36">
            <v>1232621238620</v>
          </cell>
          <cell r="CU36">
            <v>1238706481100</v>
          </cell>
          <cell r="CV36">
            <v>1244269603990</v>
          </cell>
          <cell r="CW36">
            <v>1249875043670</v>
          </cell>
          <cell r="CX36">
            <v>1255507156220</v>
          </cell>
        </row>
        <row r="37">
          <cell r="A37" t="str">
            <v>GDP.non oil sector net export</v>
          </cell>
          <cell r="B37">
            <v>-339478775574</v>
          </cell>
          <cell r="C37">
            <v>-381238693928</v>
          </cell>
          <cell r="D37">
            <v>-404037525905</v>
          </cell>
          <cell r="E37">
            <v>-415191539146</v>
          </cell>
          <cell r="F37">
            <v>-420235895545</v>
          </cell>
          <cell r="G37">
            <v>-442700351547</v>
          </cell>
          <cell r="H37">
            <v>-456300108233</v>
          </cell>
          <cell r="I37">
            <v>-468342588285</v>
          </cell>
          <cell r="J37">
            <v>-479477043978</v>
          </cell>
          <cell r="K37">
            <v>-557243716312</v>
          </cell>
          <cell r="L37">
            <v>-622352674175</v>
          </cell>
          <cell r="M37">
            <v>-669551657155</v>
          </cell>
          <cell r="N37">
            <v>-711039737522</v>
          </cell>
          <cell r="O37">
            <v>-440489479095</v>
          </cell>
          <cell r="P37">
            <v>-306231805405</v>
          </cell>
          <cell r="Q37">
            <v>-261597279034</v>
          </cell>
          <cell r="R37">
            <v>-238356071365</v>
          </cell>
          <cell r="S37">
            <v>-434539154338</v>
          </cell>
          <cell r="T37">
            <v>-546022317158</v>
          </cell>
          <cell r="U37">
            <v>-594900183649</v>
          </cell>
          <cell r="V37">
            <v>-620972077499</v>
          </cell>
          <cell r="W37">
            <v>-587681021892</v>
          </cell>
          <cell r="X37">
            <v>-578828796507</v>
          </cell>
          <cell r="Y37">
            <v>-565747419321</v>
          </cell>
          <cell r="Z37">
            <v>-550155057090</v>
          </cell>
          <cell r="AA37">
            <v>-503242922694</v>
          </cell>
          <cell r="AB37">
            <v>-459885800024</v>
          </cell>
          <cell r="AC37">
            <v>-453115444571</v>
          </cell>
          <cell r="AD37">
            <v>-458029617337</v>
          </cell>
          <cell r="AE37">
            <v>-420422934841</v>
          </cell>
          <cell r="AF37">
            <v>-414557872577</v>
          </cell>
          <cell r="AG37">
            <v>-430620175180</v>
          </cell>
          <cell r="AH37">
            <v>-451204206670</v>
          </cell>
          <cell r="AI37">
            <v>-465634570902</v>
          </cell>
          <cell r="AJ37">
            <v>-456160378457</v>
          </cell>
          <cell r="AK37">
            <v>-449190325979</v>
          </cell>
          <cell r="AL37">
            <v>-441781970647</v>
          </cell>
          <cell r="AM37">
            <v>-480927962303</v>
          </cell>
          <cell r="AN37">
            <v>-517731012348</v>
          </cell>
          <cell r="AO37">
            <v>-588836506209</v>
          </cell>
          <cell r="AP37">
            <v>-661117275319</v>
          </cell>
          <cell r="AQ37">
            <v>-699491762632</v>
          </cell>
          <cell r="AR37">
            <v>-737392997243</v>
          </cell>
          <cell r="AS37">
            <v>-737304063496</v>
          </cell>
          <cell r="AT37">
            <v>-725050181792</v>
          </cell>
          <cell r="AU37">
            <v>-817221999032</v>
          </cell>
          <cell r="AV37">
            <v>-851201444104</v>
          </cell>
          <cell r="AW37">
            <v>-852877536754</v>
          </cell>
          <cell r="AX37">
            <v>-847345369664</v>
          </cell>
          <cell r="AY37">
            <v>-783366234015</v>
          </cell>
          <cell r="AZ37">
            <v>-744996413550</v>
          </cell>
          <cell r="BA37">
            <v>-716388375211</v>
          </cell>
          <cell r="BB37">
            <v>-697717228553</v>
          </cell>
          <cell r="BC37">
            <v>-661137577363</v>
          </cell>
          <cell r="BD37">
            <v>-633134915756</v>
          </cell>
          <cell r="BE37">
            <v>-602605615264</v>
          </cell>
          <cell r="BF37">
            <v>-593153896873</v>
          </cell>
          <cell r="BG37">
            <v>-602150744776</v>
          </cell>
          <cell r="BH37">
            <v>-610123256281</v>
          </cell>
          <cell r="BI37">
            <v>-616311438760</v>
          </cell>
          <cell r="BJ37">
            <v>-604642484834</v>
          </cell>
          <cell r="BK37">
            <v>-634460422925</v>
          </cell>
          <cell r="BL37">
            <v>-686615025606</v>
          </cell>
          <cell r="BM37">
            <v>-723303793860</v>
          </cell>
          <cell r="BN37">
            <v>-725589294529</v>
          </cell>
          <cell r="BO37">
            <v>-714653226946</v>
          </cell>
          <cell r="BP37">
            <v>-702118133933</v>
          </cell>
          <cell r="BQ37">
            <v>-686681115316</v>
          </cell>
          <cell r="BR37">
            <v>-664802761268</v>
          </cell>
          <cell r="BS37">
            <v>-640691232567</v>
          </cell>
          <cell r="BT37">
            <v>-618733770306</v>
          </cell>
          <cell r="BU37">
            <v>-593662854577</v>
          </cell>
          <cell r="BV37">
            <v>-561665381372</v>
          </cell>
          <cell r="BW37">
            <v>-527011645139</v>
          </cell>
          <cell r="BX37">
            <v>-485133759840</v>
          </cell>
          <cell r="BY37">
            <v>-445695151821</v>
          </cell>
          <cell r="BZ37">
            <v>-421308168520</v>
          </cell>
          <cell r="CA37">
            <v>-403614002461</v>
          </cell>
          <cell r="CB37">
            <v>-391778917234</v>
          </cell>
          <cell r="CC37">
            <v>-381831261769</v>
          </cell>
          <cell r="CD37">
            <v>-373034434650</v>
          </cell>
          <cell r="CE37">
            <v>-365217794181</v>
          </cell>
          <cell r="CF37">
            <v>-357186617451</v>
          </cell>
          <cell r="CG37">
            <v>-348592241397</v>
          </cell>
          <cell r="CH37">
            <v>-339704602825</v>
          </cell>
          <cell r="CI37">
            <v>-330315114708</v>
          </cell>
          <cell r="CJ37">
            <v>-320643970259</v>
          </cell>
          <cell r="CK37">
            <v>-311485203877</v>
          </cell>
          <cell r="CL37">
            <v>-303726471091</v>
          </cell>
          <cell r="CM37">
            <v>-297230371220</v>
          </cell>
          <cell r="CN37">
            <v>-291482010411</v>
          </cell>
          <cell r="CO37">
            <v>-286027291196</v>
          </cell>
          <cell r="CP37">
            <v>-280540926850</v>
          </cell>
          <cell r="CQ37">
            <v>-275364070481</v>
          </cell>
          <cell r="CR37">
            <v>-270383309617</v>
          </cell>
          <cell r="CS37">
            <v>-265731219452</v>
          </cell>
          <cell r="CT37">
            <v>-261480435984</v>
          </cell>
          <cell r="CU37">
            <v>-257564184127</v>
          </cell>
          <cell r="CV37">
            <v>-253794637909</v>
          </cell>
          <cell r="CW37">
            <v>-250766974275</v>
          </cell>
          <cell r="CX37">
            <v>-248851479735</v>
          </cell>
        </row>
        <row r="38">
          <cell r="A38" t="str">
            <v>FISCAL SECTOR</v>
          </cell>
        </row>
        <row r="39">
          <cell r="A39" t="str">
            <v>Gov.oil revenue</v>
          </cell>
          <cell r="B39">
            <v>465064141483</v>
          </cell>
          <cell r="C39">
            <v>479770397878</v>
          </cell>
          <cell r="D39">
            <v>494461277636</v>
          </cell>
          <cell r="E39">
            <v>509246734906</v>
          </cell>
          <cell r="F39">
            <v>524144825129</v>
          </cell>
          <cell r="G39">
            <v>533217484351</v>
          </cell>
          <cell r="H39">
            <v>542375345760</v>
          </cell>
          <cell r="I39">
            <v>554001814458</v>
          </cell>
          <cell r="J39">
            <v>570295961616</v>
          </cell>
          <cell r="K39">
            <v>642138088498</v>
          </cell>
          <cell r="L39">
            <v>716585470949</v>
          </cell>
          <cell r="M39">
            <v>794031861049</v>
          </cell>
          <cell r="N39">
            <v>874421251690</v>
          </cell>
          <cell r="O39">
            <v>763611547208</v>
          </cell>
          <cell r="P39">
            <v>657297774374</v>
          </cell>
          <cell r="Q39">
            <v>555387120578</v>
          </cell>
          <cell r="R39">
            <v>489373735858</v>
          </cell>
          <cell r="S39">
            <v>522954876673</v>
          </cell>
          <cell r="T39">
            <v>559778314843</v>
          </cell>
          <cell r="U39">
            <v>612478451040</v>
          </cell>
          <cell r="V39">
            <v>666862266839</v>
          </cell>
          <cell r="W39">
            <v>763145346889</v>
          </cell>
          <cell r="X39">
            <v>865003113771</v>
          </cell>
          <cell r="Y39">
            <v>988864041539</v>
          </cell>
          <cell r="Z39">
            <v>1142207295600</v>
          </cell>
          <cell r="AA39">
            <v>1162826450670</v>
          </cell>
          <cell r="AB39">
            <v>1183818146910</v>
          </cell>
          <cell r="AC39">
            <v>1204678898410</v>
          </cell>
          <cell r="AD39">
            <v>1225455041090</v>
          </cell>
          <cell r="AE39">
            <v>1202502893790</v>
          </cell>
          <cell r="AF39">
            <v>1179406065970</v>
          </cell>
          <cell r="AG39">
            <v>1156094902420</v>
          </cell>
          <cell r="AH39">
            <v>1132659416090</v>
          </cell>
          <cell r="AI39">
            <v>1091239329510</v>
          </cell>
          <cell r="AJ39">
            <v>1049560808330</v>
          </cell>
          <cell r="AK39">
            <v>1007650830230</v>
          </cell>
          <cell r="AL39">
            <v>970928672564</v>
          </cell>
          <cell r="AM39">
            <v>833380674424</v>
          </cell>
          <cell r="AN39">
            <v>694955258351</v>
          </cell>
          <cell r="AO39">
            <v>583368645279</v>
          </cell>
          <cell r="AP39">
            <v>498490951429</v>
          </cell>
          <cell r="AQ39">
            <v>483018774909</v>
          </cell>
          <cell r="AR39">
            <v>468127370711</v>
          </cell>
          <cell r="AS39">
            <v>453828938247</v>
          </cell>
          <cell r="AT39">
            <v>439969134645</v>
          </cell>
          <cell r="AU39">
            <v>457388691409</v>
          </cell>
          <cell r="AV39">
            <v>474878562056</v>
          </cell>
          <cell r="AW39">
            <v>492645422713</v>
          </cell>
          <cell r="AX39">
            <v>510592984066</v>
          </cell>
          <cell r="AY39">
            <v>531857483441</v>
          </cell>
          <cell r="AZ39">
            <v>552859210000</v>
          </cell>
          <cell r="BA39">
            <v>573464784328</v>
          </cell>
          <cell r="BB39">
            <v>603736275694</v>
          </cell>
          <cell r="BC39">
            <v>606348007667</v>
          </cell>
          <cell r="BD39">
            <v>589868922423</v>
          </cell>
          <cell r="BE39">
            <v>573360753814</v>
          </cell>
          <cell r="BF39">
            <v>556565768752</v>
          </cell>
          <cell r="BG39">
            <v>537362762687</v>
          </cell>
          <cell r="BH39">
            <v>497460702364</v>
          </cell>
          <cell r="BI39">
            <v>451994195018</v>
          </cell>
          <cell r="BJ39">
            <v>398918889330</v>
          </cell>
          <cell r="BK39">
            <v>359447599128</v>
          </cell>
          <cell r="BL39">
            <v>368913353701</v>
          </cell>
          <cell r="BM39">
            <v>378060500151</v>
          </cell>
          <cell r="BN39">
            <v>387412978445</v>
          </cell>
          <cell r="BO39">
            <v>399403888055</v>
          </cell>
          <cell r="BP39">
            <v>421048902777</v>
          </cell>
          <cell r="BQ39">
            <v>442382813603</v>
          </cell>
          <cell r="BR39">
            <v>463520578348</v>
          </cell>
          <cell r="BS39">
            <v>489193994177</v>
          </cell>
          <cell r="BT39">
            <v>524645650817</v>
          </cell>
          <cell r="BU39">
            <v>559290353250</v>
          </cell>
          <cell r="BV39">
            <v>593331831254</v>
          </cell>
          <cell r="BW39">
            <v>623706305872</v>
          </cell>
          <cell r="BX39">
            <v>630826953194</v>
          </cell>
          <cell r="BY39">
            <v>638237743684</v>
          </cell>
          <cell r="BZ39">
            <v>645752697447</v>
          </cell>
          <cell r="CA39">
            <v>653485419269</v>
          </cell>
          <cell r="CB39">
            <v>661318213899</v>
          </cell>
          <cell r="CC39">
            <v>669188194179</v>
          </cell>
          <cell r="CD39">
            <v>677121612114</v>
          </cell>
          <cell r="CE39">
            <v>685031439065</v>
          </cell>
          <cell r="CF39">
            <v>692823691422</v>
          </cell>
          <cell r="CG39">
            <v>700688742332</v>
          </cell>
          <cell r="CH39">
            <v>710159380231</v>
          </cell>
          <cell r="CI39">
            <v>719115712740</v>
          </cell>
          <cell r="CJ39">
            <v>727362248141</v>
          </cell>
          <cell r="CK39">
            <v>735710858472</v>
          </cell>
          <cell r="CL39">
            <v>744170625065</v>
          </cell>
          <cell r="CM39">
            <v>753185259918</v>
          </cell>
          <cell r="CN39">
            <v>763033781959</v>
          </cell>
          <cell r="CO39">
            <v>772989929728</v>
          </cell>
          <cell r="CP39">
            <v>783061067562</v>
          </cell>
          <cell r="CQ39">
            <v>793054228649</v>
          </cell>
          <cell r="CR39">
            <v>803101363132</v>
          </cell>
          <cell r="CS39">
            <v>813250329318</v>
          </cell>
          <cell r="CT39">
            <v>823500191790</v>
          </cell>
          <cell r="CU39">
            <v>832959053377</v>
          </cell>
          <cell r="CV39">
            <v>841576473942</v>
          </cell>
          <cell r="CW39">
            <v>850281543388</v>
          </cell>
          <cell r="CX39">
            <v>859065362053</v>
          </cell>
        </row>
        <row r="40">
          <cell r="A40" t="str">
            <v>Gov.other domestic revenue</v>
          </cell>
          <cell r="B40">
            <v>65284175407.199997</v>
          </cell>
          <cell r="C40">
            <v>66145154062.699997</v>
          </cell>
          <cell r="D40">
            <v>67380558096.800003</v>
          </cell>
          <cell r="E40">
            <v>68845971332.100006</v>
          </cell>
          <cell r="F40">
            <v>70509689628.699997</v>
          </cell>
          <cell r="G40">
            <v>73296387132.899994</v>
          </cell>
          <cell r="H40">
            <v>75740804150</v>
          </cell>
          <cell r="I40">
            <v>77948377923.699997</v>
          </cell>
          <cell r="J40">
            <v>80087179662.699997</v>
          </cell>
          <cell r="K40">
            <v>84410699173.100006</v>
          </cell>
          <cell r="L40">
            <v>89348141745.800003</v>
          </cell>
          <cell r="M40">
            <v>94759610193.800003</v>
          </cell>
          <cell r="N40">
            <v>99617178626.100006</v>
          </cell>
          <cell r="O40">
            <v>97461789713.199997</v>
          </cell>
          <cell r="P40">
            <v>93685864415.199997</v>
          </cell>
          <cell r="Q40">
            <v>88537166429.300003</v>
          </cell>
          <cell r="R40">
            <v>81966391861.899994</v>
          </cell>
          <cell r="S40">
            <v>77838165135.899994</v>
          </cell>
          <cell r="T40">
            <v>73905102298</v>
          </cell>
          <cell r="U40">
            <v>69959970663.100006</v>
          </cell>
          <cell r="V40">
            <v>65752404603.699997</v>
          </cell>
          <cell r="W40">
            <v>65655283005.699997</v>
          </cell>
          <cell r="X40">
            <v>65460936049</v>
          </cell>
          <cell r="Y40">
            <v>65195043133.099998</v>
          </cell>
          <cell r="Z40">
            <v>64798786028</v>
          </cell>
          <cell r="AA40">
            <v>69626780388.5</v>
          </cell>
          <cell r="AB40">
            <v>74581954068.899994</v>
          </cell>
          <cell r="AC40">
            <v>79431508193.399994</v>
          </cell>
          <cell r="AD40">
            <v>84242504115.300003</v>
          </cell>
          <cell r="AE40">
            <v>88847680731.699997</v>
          </cell>
          <cell r="AF40">
            <v>93381222875.899994</v>
          </cell>
          <cell r="AG40">
            <v>97849429337.800003</v>
          </cell>
          <cell r="AH40">
            <v>102301447475</v>
          </cell>
          <cell r="AI40">
            <v>107699360654</v>
          </cell>
          <cell r="AJ40">
            <v>112666066880</v>
          </cell>
          <cell r="AK40">
            <v>117196978230</v>
          </cell>
          <cell r="AL40">
            <v>121455104917</v>
          </cell>
          <cell r="AM40">
            <v>140084467829</v>
          </cell>
          <cell r="AN40">
            <v>160111691469</v>
          </cell>
          <cell r="AO40">
            <v>180900636416</v>
          </cell>
          <cell r="AP40">
            <v>202230831443</v>
          </cell>
          <cell r="AQ40">
            <v>214334118584</v>
          </cell>
          <cell r="AR40">
            <v>224684762871</v>
          </cell>
          <cell r="AS40">
            <v>234839716911</v>
          </cell>
          <cell r="AT40">
            <v>244531531194</v>
          </cell>
          <cell r="AU40">
            <v>252459225103</v>
          </cell>
          <cell r="AV40">
            <v>260499017695</v>
          </cell>
          <cell r="AW40">
            <v>268670044151</v>
          </cell>
          <cell r="AX40">
            <v>276724974664</v>
          </cell>
          <cell r="AY40">
            <v>287823075313</v>
          </cell>
          <cell r="AZ40">
            <v>298976842926</v>
          </cell>
          <cell r="BA40">
            <v>310521869207</v>
          </cell>
          <cell r="BB40">
            <v>322365243937</v>
          </cell>
          <cell r="BC40">
            <v>316001997877</v>
          </cell>
          <cell r="BD40">
            <v>317625987779</v>
          </cell>
          <cell r="BE40">
            <v>319457293839</v>
          </cell>
          <cell r="BF40">
            <v>321009462483</v>
          </cell>
          <cell r="BG40">
            <v>325619378899</v>
          </cell>
          <cell r="BH40">
            <v>336716297609</v>
          </cell>
          <cell r="BI40">
            <v>349212221589</v>
          </cell>
          <cell r="BJ40">
            <v>363164016587</v>
          </cell>
          <cell r="BK40">
            <v>354425839054</v>
          </cell>
          <cell r="BL40">
            <v>355454906149</v>
          </cell>
          <cell r="BM40">
            <v>357036345193</v>
          </cell>
          <cell r="BN40">
            <v>359832994343</v>
          </cell>
          <cell r="BO40">
            <v>363322015676</v>
          </cell>
          <cell r="BP40">
            <v>369352984599</v>
          </cell>
          <cell r="BQ40">
            <v>375716488148</v>
          </cell>
          <cell r="BR40">
            <v>382545790446</v>
          </cell>
          <cell r="BS40">
            <v>389159924959</v>
          </cell>
          <cell r="BT40">
            <v>397365790893</v>
          </cell>
          <cell r="BU40">
            <v>405676852603</v>
          </cell>
          <cell r="BV40">
            <v>414318348337</v>
          </cell>
          <cell r="BW40">
            <v>422027206112</v>
          </cell>
          <cell r="BX40">
            <v>427389524600</v>
          </cell>
          <cell r="BY40">
            <v>432093318883</v>
          </cell>
          <cell r="BZ40">
            <v>435745817257</v>
          </cell>
          <cell r="CA40">
            <v>438630523800</v>
          </cell>
          <cell r="CB40">
            <v>441938980282</v>
          </cell>
          <cell r="CC40">
            <v>445442202758</v>
          </cell>
          <cell r="CD40">
            <v>448978853448</v>
          </cell>
          <cell r="CE40">
            <v>452378672897</v>
          </cell>
          <cell r="CF40">
            <v>456225508721</v>
          </cell>
          <cell r="CG40">
            <v>460536515136</v>
          </cell>
          <cell r="CH40">
            <v>465326783658</v>
          </cell>
          <cell r="CI40">
            <v>470741901522</v>
          </cell>
          <cell r="CJ40">
            <v>476378541645</v>
          </cell>
          <cell r="CK40">
            <v>482143563231</v>
          </cell>
          <cell r="CL40">
            <v>487594931444</v>
          </cell>
          <cell r="CM40">
            <v>492700971178</v>
          </cell>
          <cell r="CN40">
            <v>497662030467</v>
          </cell>
          <cell r="CO40">
            <v>502433309412</v>
          </cell>
          <cell r="CP40">
            <v>507004318252</v>
          </cell>
          <cell r="CQ40">
            <v>511402540135</v>
          </cell>
          <cell r="CR40">
            <v>515736568703</v>
          </cell>
          <cell r="CS40">
            <v>519998939263</v>
          </cell>
          <cell r="CT40">
            <v>524187936961</v>
          </cell>
          <cell r="CU40">
            <v>528408730935</v>
          </cell>
          <cell r="CV40">
            <v>532530258791</v>
          </cell>
          <cell r="CW40">
            <v>536558744240</v>
          </cell>
          <cell r="CX40">
            <v>540491926780</v>
          </cell>
        </row>
        <row r="41">
          <cell r="A41" t="str">
            <v>Gov.government expenditure</v>
          </cell>
          <cell r="B41">
            <v>306732059171</v>
          </cell>
          <cell r="C41">
            <v>318580549790</v>
          </cell>
          <cell r="D41">
            <v>331542147998</v>
          </cell>
          <cell r="E41">
            <v>345396801223</v>
          </cell>
          <cell r="F41">
            <v>360118567706</v>
          </cell>
          <cell r="G41">
            <v>380061826715</v>
          </cell>
          <cell r="H41">
            <v>399683763717</v>
          </cell>
          <cell r="I41">
            <v>419115436985</v>
          </cell>
          <cell r="J41">
            <v>438722691716</v>
          </cell>
          <cell r="K41">
            <v>461493623082</v>
          </cell>
          <cell r="L41">
            <v>486749198733</v>
          </cell>
          <cell r="M41">
            <v>514301690427</v>
          </cell>
          <cell r="N41">
            <v>541574247834</v>
          </cell>
          <cell r="O41">
            <v>552685482352</v>
          </cell>
          <cell r="P41">
            <v>561421741593</v>
          </cell>
          <cell r="Q41">
            <v>567625778356</v>
          </cell>
          <cell r="R41">
            <v>570576469562</v>
          </cell>
          <cell r="S41">
            <v>592367425539</v>
          </cell>
          <cell r="T41">
            <v>616278035051</v>
          </cell>
          <cell r="U41">
            <v>642673904436</v>
          </cell>
          <cell r="V41">
            <v>670378074713</v>
          </cell>
          <cell r="W41">
            <v>719186085316</v>
          </cell>
          <cell r="X41">
            <v>770740453348</v>
          </cell>
          <cell r="Y41">
            <v>825580114693</v>
          </cell>
          <cell r="Z41">
            <v>883227908381</v>
          </cell>
          <cell r="AA41">
            <v>914510141670</v>
          </cell>
          <cell r="AB41">
            <v>946330485984</v>
          </cell>
          <cell r="AC41">
            <v>976904720995</v>
          </cell>
          <cell r="AD41">
            <v>1006811567700</v>
          </cell>
          <cell r="AE41">
            <v>1017514319930</v>
          </cell>
          <cell r="AF41">
            <v>1026746473490</v>
          </cell>
          <cell r="AG41">
            <v>1034495397630</v>
          </cell>
          <cell r="AH41">
            <v>1041129011190</v>
          </cell>
          <cell r="AI41">
            <v>1064728060290</v>
          </cell>
          <cell r="AJ41">
            <v>1086682909010</v>
          </cell>
          <cell r="AK41">
            <v>1106856619200</v>
          </cell>
          <cell r="AL41">
            <v>1126137535800</v>
          </cell>
          <cell r="AM41">
            <v>1062072993440</v>
          </cell>
          <cell r="AN41">
            <v>1000036729990</v>
          </cell>
          <cell r="AO41">
            <v>938031897210</v>
          </cell>
          <cell r="AP41">
            <v>1085428289960</v>
          </cell>
          <cell r="AQ41">
            <v>1062847256660</v>
          </cell>
          <cell r="AR41">
            <v>1036953626660</v>
          </cell>
          <cell r="AS41">
            <v>1011613289100</v>
          </cell>
          <cell r="AT41">
            <v>986145519532</v>
          </cell>
          <cell r="AU41">
            <v>993800987145</v>
          </cell>
          <cell r="AV41">
            <v>1001101507300</v>
          </cell>
          <cell r="AW41">
            <v>1008316728700</v>
          </cell>
          <cell r="AX41">
            <v>1014883140660</v>
          </cell>
          <cell r="AY41">
            <v>1034802015710</v>
          </cell>
          <cell r="AZ41">
            <v>1053030278630</v>
          </cell>
          <cell r="BA41">
            <v>1069874664360</v>
          </cell>
          <cell r="BB41">
            <v>1095570524370</v>
          </cell>
          <cell r="BC41">
            <v>1082435164550</v>
          </cell>
          <cell r="BD41">
            <v>1058392872170</v>
          </cell>
          <cell r="BE41">
            <v>1034666914940</v>
          </cell>
          <cell r="BF41">
            <v>1010311338630</v>
          </cell>
          <cell r="BG41">
            <v>1008688820740</v>
          </cell>
          <cell r="BH41">
            <v>993044716183</v>
          </cell>
          <cell r="BI41">
            <v>973277820624</v>
          </cell>
          <cell r="BJ41">
            <v>947116257171</v>
          </cell>
          <cell r="BK41">
            <v>880244888277</v>
          </cell>
          <cell r="BL41">
            <v>882347092779</v>
          </cell>
          <cell r="BM41">
            <v>884673469325</v>
          </cell>
          <cell r="BN41">
            <v>888693198590</v>
          </cell>
          <cell r="BO41">
            <v>890995029438</v>
          </cell>
          <cell r="BP41">
            <v>906536462277</v>
          </cell>
          <cell r="BQ41">
            <v>921379764654</v>
          </cell>
          <cell r="BR41">
            <v>935783420819</v>
          </cell>
          <cell r="BS41">
            <v>943018002443</v>
          </cell>
          <cell r="BT41">
            <v>960599141095</v>
          </cell>
          <cell r="BU41">
            <v>975572143561</v>
          </cell>
          <cell r="BV41">
            <v>988376789496</v>
          </cell>
          <cell r="BW41">
            <v>994665197318</v>
          </cell>
          <cell r="BX41">
            <v>974852594592</v>
          </cell>
          <cell r="BY41">
            <v>953937821465</v>
          </cell>
          <cell r="BZ41">
            <v>931562987961</v>
          </cell>
          <cell r="CA41">
            <v>942398789156</v>
          </cell>
          <cell r="CB41">
            <v>953677417954</v>
          </cell>
          <cell r="CC41">
            <v>965168791713</v>
          </cell>
          <cell r="CD41">
            <v>976776067802</v>
          </cell>
          <cell r="CE41">
            <v>988289072478</v>
          </cell>
          <cell r="CF41">
            <v>1000058844550</v>
          </cell>
          <cell r="CG41">
            <v>1012277501280</v>
          </cell>
          <cell r="CH41">
            <v>1026492903420</v>
          </cell>
          <cell r="CI41">
            <v>1040708531500</v>
          </cell>
          <cell r="CJ41">
            <v>1054475452610</v>
          </cell>
          <cell r="CK41">
            <v>1068476107210</v>
          </cell>
          <cell r="CL41">
            <v>1082381316260</v>
          </cell>
          <cell r="CM41">
            <v>1096619263420</v>
          </cell>
          <cell r="CN41">
            <v>1111559442030</v>
          </cell>
          <cell r="CO41">
            <v>1126491267210</v>
          </cell>
          <cell r="CP41">
            <v>1141411802920</v>
          </cell>
          <cell r="CQ41">
            <v>1156160676120</v>
          </cell>
          <cell r="CR41">
            <v>1170945122460</v>
          </cell>
          <cell r="CS41">
            <v>1185803822970</v>
          </cell>
          <cell r="CT41">
            <v>1200734373220</v>
          </cell>
          <cell r="CU41">
            <v>1214942474530</v>
          </cell>
          <cell r="CV41">
            <v>1228318081060</v>
          </cell>
          <cell r="CW41">
            <v>1241735073540</v>
          </cell>
          <cell r="CX41">
            <v>1255183191830</v>
          </cell>
        </row>
        <row r="42">
          <cell r="A42" t="str">
            <v>Gov.government surplus or deficit as share of gdp</v>
          </cell>
          <cell r="B42">
            <v>0.17975374813299999</v>
          </cell>
          <cell r="C42">
            <v>0.177765132415</v>
          </cell>
          <cell r="D42">
            <v>0.174790919106</v>
          </cell>
          <cell r="E42">
            <v>0.17121101613</v>
          </cell>
          <cell r="F42">
            <v>0.167139642516</v>
          </cell>
          <cell r="G42">
            <v>0.156639685487</v>
          </cell>
          <cell r="H42">
            <v>0.147070020606</v>
          </cell>
          <cell r="I42">
            <v>0.13978538426000001</v>
          </cell>
          <cell r="J42">
            <v>0.135738270636</v>
          </cell>
          <cell r="K42">
            <v>0.161633305713</v>
          </cell>
          <cell r="L42">
            <v>0.18457956167699999</v>
          </cell>
          <cell r="M42">
            <v>0.20501569583199999</v>
          </cell>
          <cell r="N42">
            <v>0.22494783378399999</v>
          </cell>
          <cell r="O42">
            <v>0.16538773541099999</v>
          </cell>
          <cell r="P42">
            <v>0.105075889623</v>
          </cell>
          <cell r="Q42">
            <v>4.3832983555699999E-2</v>
          </cell>
          <cell r="R42">
            <v>4.5652924127300001E-4</v>
          </cell>
          <cell r="S42">
            <v>4.8072502148200002E-3</v>
          </cell>
          <cell r="T42">
            <v>9.4548511814200008E-3</v>
          </cell>
          <cell r="U42">
            <v>2.05136433816E-2</v>
          </cell>
          <cell r="V42">
            <v>3.04739187408E-2</v>
          </cell>
          <cell r="W42">
            <v>5.1162256046199998E-2</v>
          </cell>
          <cell r="X42">
            <v>7.1104192326699997E-2</v>
          </cell>
          <cell r="Y42">
            <v>9.7019774294200001E-2</v>
          </cell>
          <cell r="Z42">
            <v>0.13123126122699999</v>
          </cell>
          <cell r="AA42">
            <v>0.12487200053</v>
          </cell>
          <cell r="AB42">
            <v>0.118873520217</v>
          </cell>
          <cell r="AC42">
            <v>0.11381023366</v>
          </cell>
          <cell r="AD42">
            <v>0.10934954961600001</v>
          </cell>
          <cell r="AE42">
            <v>9.8145413923399996E-2</v>
          </cell>
          <cell r="AF42">
            <v>8.76612613066E-2</v>
          </cell>
          <cell r="AG42">
            <v>7.7822631610100002E-2</v>
          </cell>
          <cell r="AH42">
            <v>6.8475223712299998E-2</v>
          </cell>
          <cell r="AI42">
            <v>4.7159234937500003E-2</v>
          </cell>
          <cell r="AJ42">
            <v>2.6472757719400001E-2</v>
          </cell>
          <cell r="AK42">
            <v>6.3039552605099998E-3</v>
          </cell>
          <cell r="AL42">
            <v>-1.18456746678E-2</v>
          </cell>
          <cell r="AM42">
            <v>-3.2339018854399999E-2</v>
          </cell>
          <cell r="AN42">
            <v>-5.4955054782099999E-2</v>
          </cell>
          <cell r="AO42">
            <v>-6.8514801876099998E-2</v>
          </cell>
          <cell r="AP42">
            <v>-0.158</v>
          </cell>
          <cell r="AQ42">
            <v>-0.15075</v>
          </cell>
          <cell r="AR42">
            <v>-0.14349999999999999</v>
          </cell>
          <cell r="AS42">
            <v>-0.13625000000000001</v>
          </cell>
          <cell r="AT42">
            <v>-0.129</v>
          </cell>
          <cell r="AU42">
            <v>-0.11975</v>
          </cell>
          <cell r="AV42">
            <v>-0.1105</v>
          </cell>
          <cell r="AW42">
            <v>-0.10125000000000001</v>
          </cell>
          <cell r="AX42">
            <v>-9.1999999999999998E-2</v>
          </cell>
          <cell r="AY42">
            <v>-8.3750000000000005E-2</v>
          </cell>
          <cell r="AZ42">
            <v>-7.5499999999999998E-2</v>
          </cell>
          <cell r="BA42">
            <v>-6.7250000000000004E-2</v>
          </cell>
          <cell r="BB42">
            <v>-5.8999999999999997E-2</v>
          </cell>
          <cell r="BC42">
            <v>-5.6000000000000001E-2</v>
          </cell>
          <cell r="BD42">
            <v>-5.2999999999999999E-2</v>
          </cell>
          <cell r="BE42">
            <v>-0.05</v>
          </cell>
          <cell r="BF42">
            <v>-4.7E-2</v>
          </cell>
          <cell r="BG42">
            <v>-5.1249999999999997E-2</v>
          </cell>
          <cell r="BH42">
            <v>-5.5500000000000001E-2</v>
          </cell>
          <cell r="BI42">
            <v>-5.9749999999999998E-2</v>
          </cell>
          <cell r="BJ42">
            <v>-6.4000000000000001E-2</v>
          </cell>
          <cell r="BK42">
            <v>-6.0499999999999998E-2</v>
          </cell>
          <cell r="BL42">
            <v>-5.7000000000000002E-2</v>
          </cell>
          <cell r="BM42">
            <v>-5.3499999999999999E-2</v>
          </cell>
          <cell r="BN42">
            <v>-0.05</v>
          </cell>
          <cell r="BO42">
            <v>-4.4749999999999998E-2</v>
          </cell>
          <cell r="BP42">
            <v>-3.95E-2</v>
          </cell>
          <cell r="BQ42">
            <v>-3.4250000000000003E-2</v>
          </cell>
          <cell r="BR42">
            <v>-2.9000000000000001E-2</v>
          </cell>
          <cell r="BS42">
            <v>-2.0375000000000001E-2</v>
          </cell>
          <cell r="BT42">
            <v>-1.175E-2</v>
          </cell>
          <cell r="BU42">
            <v>-3.1250000000000002E-3</v>
          </cell>
          <cell r="BV42">
            <v>5.4999999999999997E-3</v>
          </cell>
          <cell r="BW42">
            <v>1.4125E-2</v>
          </cell>
          <cell r="BX42">
            <v>2.2749999999999999E-2</v>
          </cell>
          <cell r="BY42">
            <v>3.1375E-2</v>
          </cell>
          <cell r="BZ42">
            <v>0.04</v>
          </cell>
          <cell r="CA42">
            <v>3.9583333333299997E-2</v>
          </cell>
          <cell r="CB42">
            <v>3.9166666666699997E-2</v>
          </cell>
          <cell r="CC42">
            <v>3.875E-2</v>
          </cell>
          <cell r="CD42">
            <v>3.8333333333300003E-2</v>
          </cell>
          <cell r="CE42">
            <v>3.7916666666700002E-2</v>
          </cell>
          <cell r="CF42">
            <v>3.7499999999999999E-2</v>
          </cell>
          <cell r="CG42">
            <v>3.7083333333300002E-2</v>
          </cell>
          <cell r="CH42">
            <v>3.6666666666700001E-2</v>
          </cell>
          <cell r="CI42">
            <v>3.6249999999999998E-2</v>
          </cell>
          <cell r="CJ42">
            <v>3.5833333333300001E-2</v>
          </cell>
          <cell r="CK42">
            <v>3.54166666667E-2</v>
          </cell>
          <cell r="CL42">
            <v>3.5000000000000003E-2</v>
          </cell>
          <cell r="CM42">
            <v>3.45833333333E-2</v>
          </cell>
          <cell r="CN42">
            <v>3.4166666666699999E-2</v>
          </cell>
          <cell r="CO42">
            <v>3.3750000000000002E-2</v>
          </cell>
          <cell r="CP42">
            <v>3.3333333333299998E-2</v>
          </cell>
          <cell r="CQ42">
            <v>3.2916666666699998E-2</v>
          </cell>
          <cell r="CR42">
            <v>3.2500000000000001E-2</v>
          </cell>
          <cell r="CS42">
            <v>3.2083333333299997E-2</v>
          </cell>
          <cell r="CT42">
            <v>3.1666666666699997E-2</v>
          </cell>
          <cell r="CU42">
            <v>3.125E-2</v>
          </cell>
          <cell r="CV42">
            <v>3.08333333333E-2</v>
          </cell>
          <cell r="CW42">
            <v>3.0416666666699999E-2</v>
          </cell>
          <cell r="CX42">
            <v>0.03</v>
          </cell>
        </row>
        <row r="43">
          <cell r="A43" t="str">
            <v>Indicators.revenue and grants as share of gdp</v>
          </cell>
          <cell r="B43">
            <v>0.42632006612500001</v>
          </cell>
          <cell r="C43">
            <v>0.42687993252099998</v>
          </cell>
          <cell r="D43">
            <v>0.42642198878199999</v>
          </cell>
          <cell r="E43">
            <v>0.42534414022400002</v>
          </cell>
          <cell r="F43">
            <v>0.42377445447899997</v>
          </cell>
          <cell r="G43">
            <v>0.41953316062899998</v>
          </cell>
          <cell r="H43">
            <v>0.416176174643</v>
          </cell>
          <cell r="I43">
            <v>0.415051575156</v>
          </cell>
          <cell r="J43">
            <v>0.41709201237499999</v>
          </cell>
          <cell r="K43">
            <v>0.44305675950700002</v>
          </cell>
          <cell r="L43">
            <v>0.466059326409</v>
          </cell>
          <cell r="M43">
            <v>0.48657189397700001</v>
          </cell>
          <cell r="N43">
            <v>0.50664966902899999</v>
          </cell>
          <cell r="O43">
            <v>0.46179175705600001</v>
          </cell>
          <cell r="P43">
            <v>0.41627708471800001</v>
          </cell>
          <cell r="Q43">
            <v>0.36993020154900003</v>
          </cell>
          <cell r="R43">
            <v>0.341557897936</v>
          </cell>
          <cell r="S43">
            <v>0.34278352902499998</v>
          </cell>
          <cell r="T43">
            <v>0.34422584773999998</v>
          </cell>
          <cell r="U43">
            <v>0.352055032341</v>
          </cell>
          <cell r="V43">
            <v>0.35872205645999999</v>
          </cell>
          <cell r="W43">
            <v>0.38684017892799999</v>
          </cell>
          <cell r="X43">
            <v>0.41421490758399998</v>
          </cell>
          <cell r="Y43">
            <v>0.447588565795</v>
          </cell>
          <cell r="Z43">
            <v>0.489214355652</v>
          </cell>
          <cell r="AA43">
            <v>0.48404543346700002</v>
          </cell>
          <cell r="AB43">
            <v>0.479349615146</v>
          </cell>
          <cell r="AC43">
            <v>0.47572330938700003</v>
          </cell>
          <cell r="AD43">
            <v>0.47283415984400001</v>
          </cell>
          <cell r="AE43">
            <v>0.46283183666599997</v>
          </cell>
          <cell r="AF43">
            <v>0.45347817171499999</v>
          </cell>
          <cell r="AG43">
            <v>0.44468317049200001</v>
          </cell>
          <cell r="AH43">
            <v>0.43627618667200002</v>
          </cell>
          <cell r="AI43">
            <v>0.42128579100500002</v>
          </cell>
          <cell r="AJ43">
            <v>0.40727740452400002</v>
          </cell>
          <cell r="AK43">
            <v>0.39413682743900003</v>
          </cell>
          <cell r="AL43">
            <v>0.38336539349799997</v>
          </cell>
          <cell r="AM43">
            <v>0.35528350105500001</v>
          </cell>
          <cell r="AN43">
            <v>0.324138251534</v>
          </cell>
          <cell r="AO43">
            <v>0.30135226878400001</v>
          </cell>
          <cell r="AP43">
            <v>0.287788326047</v>
          </cell>
          <cell r="AQ43">
            <v>0.28762673050400001</v>
          </cell>
          <cell r="AR43">
            <v>0.28888856231999999</v>
          </cell>
          <cell r="AS43">
            <v>0.29054857830800002</v>
          </cell>
          <cell r="AT43">
            <v>0.29273029130799999</v>
          </cell>
          <cell r="AU43">
            <v>0.299360340823</v>
          </cell>
          <cell r="AV43">
            <v>0.30580318194200001</v>
          </cell>
          <cell r="AW43">
            <v>0.31207610215199999</v>
          </cell>
          <cell r="AX43">
            <v>0.31829672530800002</v>
          </cell>
          <cell r="AY43">
            <v>0.31911389857400002</v>
          </cell>
          <cell r="AZ43">
            <v>0.31965938272400002</v>
          </cell>
          <cell r="BA43">
            <v>0.31980600678900001</v>
          </cell>
          <cell r="BB43">
            <v>0.32241877942899999</v>
          </cell>
          <cell r="BC43">
            <v>0.32265077307099999</v>
          </cell>
          <cell r="BD43">
            <v>0.31874009172700002</v>
          </cell>
          <cell r="BE43">
            <v>0.31470749986399998</v>
          </cell>
          <cell r="BF43">
            <v>0.31073712101899997</v>
          </cell>
          <cell r="BG43">
            <v>0.30354020153400002</v>
          </cell>
          <cell r="BH43">
            <v>0.29141744215199999</v>
          </cell>
          <cell r="BI43">
            <v>0.278210570002</v>
          </cell>
          <cell r="BJ43">
            <v>0.26359197219199998</v>
          </cell>
          <cell r="BK43">
            <v>0.25959588009399998</v>
          </cell>
          <cell r="BL43">
            <v>0.26135774043900001</v>
          </cell>
          <cell r="BM43">
            <v>0.26292665377199997</v>
          </cell>
          <cell r="BN43">
            <v>0.264143028803</v>
          </cell>
          <cell r="BO43">
            <v>0.26609664643699998</v>
          </cell>
          <cell r="BP43">
            <v>0.26883358877500002</v>
          </cell>
          <cell r="BQ43">
            <v>0.27129914310300002</v>
          </cell>
          <cell r="BR43">
            <v>0.27348117376800002</v>
          </cell>
          <cell r="BS43">
            <v>0.27676045475599997</v>
          </cell>
          <cell r="BT43">
            <v>0.28075357206500001</v>
          </cell>
          <cell r="BU43">
            <v>0.28435079970600002</v>
          </cell>
          <cell r="BV43">
            <v>0.28755065717400002</v>
          </cell>
          <cell r="BW43">
            <v>0.28923973609499998</v>
          </cell>
          <cell r="BX43">
            <v>0.28878722949500002</v>
          </cell>
          <cell r="BY43">
            <v>0.28851879000800001</v>
          </cell>
          <cell r="BZ43">
            <v>0.28852361763700002</v>
          </cell>
          <cell r="CA43">
            <v>0.288741725871</v>
          </cell>
          <cell r="CB43">
            <v>0.28888201240900002</v>
          </cell>
          <cell r="CC43">
            <v>0.28898343368200002</v>
          </cell>
          <cell r="CD43">
            <v>0.289083265433</v>
          </cell>
          <cell r="CE43">
            <v>0.28920667551599999</v>
          </cell>
          <cell r="CF43">
            <v>0.28920895472699998</v>
          </cell>
          <cell r="CG43">
            <v>0.28910877478699998</v>
          </cell>
          <cell r="CH43">
            <v>0.289282610552</v>
          </cell>
          <cell r="CI43">
            <v>0.28918943193300001</v>
          </cell>
          <cell r="CJ43">
            <v>0.28897563080999999</v>
          </cell>
          <cell r="CK43">
            <v>0.28874568741200002</v>
          </cell>
          <cell r="CL43">
            <v>0.28859667128299998</v>
          </cell>
          <cell r="CM43">
            <v>0.28865662306899997</v>
          </cell>
          <cell r="CN43">
            <v>0.28882138861700002</v>
          </cell>
          <cell r="CO43">
            <v>0.28902816340800003</v>
          </cell>
          <cell r="CP43">
            <v>0.28927778724800002</v>
          </cell>
          <cell r="CQ43">
            <v>0.28954484146600001</v>
          </cell>
          <cell r="CR43">
            <v>0.28981958600199997</v>
          </cell>
          <cell r="CS43">
            <v>0.290107846477</v>
          </cell>
          <cell r="CT43">
            <v>0.29040966383799999</v>
          </cell>
          <cell r="CU43">
            <v>0.29054227935900001</v>
          </cell>
          <cell r="CV43">
            <v>0.29061446442099997</v>
          </cell>
          <cell r="CW43">
            <v>0.29070670557700001</v>
          </cell>
          <cell r="CX43">
            <v>0.29081891791699999</v>
          </cell>
        </row>
        <row r="44">
          <cell r="A44" t="str">
            <v>Indicators.government expenditure as share of gdp</v>
          </cell>
          <cell r="B44">
            <v>0.24656631799100001</v>
          </cell>
          <cell r="C44">
            <v>0.24911480010600001</v>
          </cell>
          <cell r="D44">
            <v>0.25163106967600002</v>
          </cell>
          <cell r="E44">
            <v>0.25413312409400002</v>
          </cell>
          <cell r="F44">
            <v>0.25663481196299998</v>
          </cell>
          <cell r="G44">
            <v>0.26289347514099998</v>
          </cell>
          <cell r="H44">
            <v>0.269106154037</v>
          </cell>
          <cell r="I44">
            <v>0.27526619089600002</v>
          </cell>
          <cell r="J44">
            <v>0.28135374173799998</v>
          </cell>
          <cell r="K44">
            <v>0.28142345379400002</v>
          </cell>
          <cell r="L44">
            <v>0.28147976473300002</v>
          </cell>
          <cell r="M44">
            <v>0.28155619814499999</v>
          </cell>
          <cell r="N44">
            <v>0.28170183524499998</v>
          </cell>
          <cell r="O44">
            <v>0.29640402164500002</v>
          </cell>
          <cell r="P44">
            <v>0.31120119509499999</v>
          </cell>
          <cell r="Q44">
            <v>0.32609721799300001</v>
          </cell>
          <cell r="R44">
            <v>0.34110136869500002</v>
          </cell>
          <cell r="S44">
            <v>0.33797627880999997</v>
          </cell>
          <cell r="T44">
            <v>0.33477099655800002</v>
          </cell>
          <cell r="U44">
            <v>0.33154138896000002</v>
          </cell>
          <cell r="V44">
            <v>0.32824813771900002</v>
          </cell>
          <cell r="W44">
            <v>0.33567792288199999</v>
          </cell>
          <cell r="X44">
            <v>0.34311071525699999</v>
          </cell>
          <cell r="Y44">
            <v>0.35056879150100001</v>
          </cell>
          <cell r="Z44">
            <v>0.35798309442499998</v>
          </cell>
          <cell r="AA44">
            <v>0.35917343293600001</v>
          </cell>
          <cell r="AB44">
            <v>0.36047609492900001</v>
          </cell>
          <cell r="AC44">
            <v>0.36191307572800002</v>
          </cell>
          <cell r="AD44">
            <v>0.36348461022799999</v>
          </cell>
          <cell r="AE44">
            <v>0.364686422743</v>
          </cell>
          <cell r="AF44">
            <v>0.36581691040800002</v>
          </cell>
          <cell r="AG44">
            <v>0.36686053888199999</v>
          </cell>
          <cell r="AH44">
            <v>0.367800962959</v>
          </cell>
          <cell r="AI44">
            <v>0.37412655606700002</v>
          </cell>
          <cell r="AJ44">
            <v>0.380804646804</v>
          </cell>
          <cell r="AK44">
            <v>0.387832872178</v>
          </cell>
          <cell r="AL44">
            <v>0.39521106816599999</v>
          </cell>
          <cell r="AM44">
            <v>0.38762251990899999</v>
          </cell>
          <cell r="AN44">
            <v>0.37909330631600002</v>
          </cell>
          <cell r="AO44">
            <v>0.36986707066000002</v>
          </cell>
          <cell r="AP44">
            <v>0.44578832604700003</v>
          </cell>
          <cell r="AQ44">
            <v>0.438376730504</v>
          </cell>
          <cell r="AR44">
            <v>0.43238856232</v>
          </cell>
          <cell r="AS44">
            <v>0.426798578308</v>
          </cell>
          <cell r="AT44">
            <v>0.42173029130799999</v>
          </cell>
          <cell r="AU44">
            <v>0.41911034082300003</v>
          </cell>
          <cell r="AV44">
            <v>0.416303181942</v>
          </cell>
          <cell r="AW44">
            <v>0.413326102152</v>
          </cell>
          <cell r="AX44">
            <v>0.41029672530799999</v>
          </cell>
          <cell r="AY44">
            <v>0.40286389857400001</v>
          </cell>
          <cell r="AZ44">
            <v>0.39515938272399997</v>
          </cell>
          <cell r="BA44">
            <v>0.38705600678899998</v>
          </cell>
          <cell r="BB44">
            <v>0.38141877942899999</v>
          </cell>
          <cell r="BC44">
            <v>0.37865077307099998</v>
          </cell>
          <cell r="BD44">
            <v>0.37174009172700001</v>
          </cell>
          <cell r="BE44">
            <v>0.36470749986399997</v>
          </cell>
          <cell r="BF44">
            <v>0.35773712101900002</v>
          </cell>
          <cell r="BG44">
            <v>0.35479020153399998</v>
          </cell>
          <cell r="BH44">
            <v>0.34691744215199999</v>
          </cell>
          <cell r="BI44">
            <v>0.33796057000200003</v>
          </cell>
          <cell r="BJ44">
            <v>0.32759197219199998</v>
          </cell>
          <cell r="BK44">
            <v>0.32009588009399997</v>
          </cell>
          <cell r="BL44">
            <v>0.318357740439</v>
          </cell>
          <cell r="BM44">
            <v>0.31642665377200002</v>
          </cell>
          <cell r="BN44">
            <v>0.31414302880299999</v>
          </cell>
          <cell r="BO44">
            <v>0.310846646437</v>
          </cell>
          <cell r="BP44">
            <v>0.308333588775</v>
          </cell>
          <cell r="BQ44">
            <v>0.30554914310300002</v>
          </cell>
          <cell r="BR44">
            <v>0.30248117376799999</v>
          </cell>
          <cell r="BS44">
            <v>0.29713545475600001</v>
          </cell>
          <cell r="BT44">
            <v>0.29250357206499999</v>
          </cell>
          <cell r="BU44">
            <v>0.28747579970600001</v>
          </cell>
          <cell r="BV44">
            <v>0.28205065717400002</v>
          </cell>
          <cell r="BW44">
            <v>0.27511473609499998</v>
          </cell>
          <cell r="BX44">
            <v>0.26603722949500003</v>
          </cell>
          <cell r="BY44">
            <v>0.25714379000799997</v>
          </cell>
          <cell r="BZ44">
            <v>0.24852361763700001</v>
          </cell>
          <cell r="CA44">
            <v>0.24915839253800001</v>
          </cell>
          <cell r="CB44">
            <v>0.24971534574199999</v>
          </cell>
          <cell r="CC44">
            <v>0.25023343368200002</v>
          </cell>
          <cell r="CD44">
            <v>0.25074993209899998</v>
          </cell>
          <cell r="CE44">
            <v>0.25129000884899999</v>
          </cell>
          <cell r="CF44">
            <v>0.251708954727</v>
          </cell>
          <cell r="CG44">
            <v>0.25202544145299999</v>
          </cell>
          <cell r="CH44">
            <v>0.25261594388600001</v>
          </cell>
          <cell r="CI44">
            <v>0.252939431933</v>
          </cell>
          <cell r="CJ44">
            <v>0.25314229747599998</v>
          </cell>
          <cell r="CK44">
            <v>0.253329020746</v>
          </cell>
          <cell r="CL44">
            <v>0.25359667128300001</v>
          </cell>
          <cell r="CM44">
            <v>0.25407328973499999</v>
          </cell>
          <cell r="CN44">
            <v>0.25465472195099997</v>
          </cell>
          <cell r="CO44">
            <v>0.25527816340800003</v>
          </cell>
          <cell r="CP44">
            <v>0.25594445391499998</v>
          </cell>
          <cell r="CQ44">
            <v>0.25662817479900002</v>
          </cell>
          <cell r="CR44">
            <v>0.257319586002</v>
          </cell>
          <cell r="CS44">
            <v>0.25802451314399999</v>
          </cell>
          <cell r="CT44">
            <v>0.25874299717100002</v>
          </cell>
          <cell r="CU44">
            <v>0.25929227935900001</v>
          </cell>
          <cell r="CV44">
            <v>0.25978113108700002</v>
          </cell>
          <cell r="CW44">
            <v>0.26029003891000002</v>
          </cell>
          <cell r="CX44">
            <v>0.26081891791700001</v>
          </cell>
        </row>
        <row r="45">
          <cell r="A45" t="str">
            <v>PIF.real oil revenue</v>
          </cell>
          <cell r="B45">
            <v>648342784239</v>
          </cell>
          <cell r="C45">
            <v>650500513904</v>
          </cell>
          <cell r="D45">
            <v>652514664423</v>
          </cell>
          <cell r="E45">
            <v>654537691687</v>
          </cell>
          <cell r="F45">
            <v>656591466745</v>
          </cell>
          <cell r="G45">
            <v>653285945339</v>
          </cell>
          <cell r="H45">
            <v>650197180419</v>
          </cell>
          <cell r="I45">
            <v>650108721198</v>
          </cell>
          <cell r="J45">
            <v>655361507898</v>
          </cell>
          <cell r="K45">
            <v>707194072255</v>
          </cell>
          <cell r="L45">
            <v>757619165302</v>
          </cell>
          <cell r="M45">
            <v>807195975169</v>
          </cell>
          <cell r="N45">
            <v>855960683204</v>
          </cell>
          <cell r="O45">
            <v>778201427997</v>
          </cell>
          <cell r="P45">
            <v>698478106263</v>
          </cell>
          <cell r="Q45">
            <v>616452939998</v>
          </cell>
          <cell r="R45">
            <v>568415612262</v>
          </cell>
          <cell r="S45">
            <v>582272496880</v>
          </cell>
          <cell r="T45">
            <v>598443681842</v>
          </cell>
          <cell r="U45">
            <v>629647845989</v>
          </cell>
          <cell r="V45">
            <v>660160162360</v>
          </cell>
          <cell r="W45">
            <v>728560319158</v>
          </cell>
          <cell r="X45">
            <v>797449099135</v>
          </cell>
          <cell r="Y45">
            <v>881435528568</v>
          </cell>
          <cell r="Z45">
            <v>985536912766</v>
          </cell>
          <cell r="AA45">
            <v>993579732005</v>
          </cell>
          <cell r="AB45">
            <v>1001781902730</v>
          </cell>
          <cell r="AC45">
            <v>1009716837900</v>
          </cell>
          <cell r="AD45">
            <v>1017430551880</v>
          </cell>
          <cell r="AE45">
            <v>999859966418</v>
          </cell>
          <cell r="AF45">
            <v>982120911632</v>
          </cell>
          <cell r="AG45">
            <v>964154303235</v>
          </cell>
          <cell r="AH45">
            <v>946034056105</v>
          </cell>
          <cell r="AI45">
            <v>915770483861</v>
          </cell>
          <cell r="AJ45">
            <v>885004342387</v>
          </cell>
          <cell r="AK45">
            <v>853750786923</v>
          </cell>
          <cell r="AL45">
            <v>826616073734</v>
          </cell>
          <cell r="AM45">
            <v>744175611594</v>
          </cell>
          <cell r="AN45">
            <v>652104528002</v>
          </cell>
          <cell r="AO45">
            <v>576392134612</v>
          </cell>
          <cell r="AP45">
            <v>519776894345</v>
          </cell>
          <cell r="AQ45">
            <v>511391482501</v>
          </cell>
          <cell r="AR45">
            <v>503309498659</v>
          </cell>
          <cell r="AS45">
            <v>495561486483</v>
          </cell>
          <cell r="AT45">
            <v>487994972232</v>
          </cell>
          <cell r="AU45">
            <v>499162946483</v>
          </cell>
          <cell r="AV45">
            <v>510076002445</v>
          </cell>
          <cell r="AW45">
            <v>520966016340</v>
          </cell>
          <cell r="AX45">
            <v>531735184417</v>
          </cell>
          <cell r="AY45">
            <v>535476814172</v>
          </cell>
          <cell r="AZ45">
            <v>538538698956</v>
          </cell>
          <cell r="BA45">
            <v>540856164063</v>
          </cell>
          <cell r="BB45">
            <v>551690420702</v>
          </cell>
          <cell r="BC45">
            <v>556843838405</v>
          </cell>
          <cell r="BD45">
            <v>544428812099</v>
          </cell>
          <cell r="BE45">
            <v>531861565531</v>
          </cell>
          <cell r="BF45">
            <v>518899492960</v>
          </cell>
          <cell r="BG45">
            <v>499200267105</v>
          </cell>
          <cell r="BH45">
            <v>460481393111</v>
          </cell>
          <cell r="BI45">
            <v>416905640908</v>
          </cell>
          <cell r="BJ45">
            <v>366645722810</v>
          </cell>
          <cell r="BK45">
            <v>346391314935</v>
          </cell>
          <cell r="BL45">
            <v>351318073730</v>
          </cell>
          <cell r="BM45">
            <v>355846914043</v>
          </cell>
          <cell r="BN45">
            <v>360483359364</v>
          </cell>
          <cell r="BO45">
            <v>367466301263</v>
          </cell>
          <cell r="BP45">
            <v>378790878397</v>
          </cell>
          <cell r="BQ45">
            <v>389569686862</v>
          </cell>
          <cell r="BR45">
            <v>399936935332</v>
          </cell>
          <cell r="BS45">
            <v>413922664458</v>
          </cell>
          <cell r="BT45">
            <v>431623628789</v>
          </cell>
          <cell r="BU45">
            <v>448185224368</v>
          </cell>
          <cell r="BV45">
            <v>463852339393</v>
          </cell>
          <cell r="BW45">
            <v>476350157412</v>
          </cell>
          <cell r="BX45">
            <v>479011022007</v>
          </cell>
          <cell r="BY45">
            <v>481856251674</v>
          </cell>
          <cell r="BZ45">
            <v>484741759548</v>
          </cell>
          <cell r="CA45">
            <v>487749953747</v>
          </cell>
          <cell r="CB45">
            <v>490749893958</v>
          </cell>
          <cell r="CC45">
            <v>493735601381</v>
          </cell>
          <cell r="CD45">
            <v>496726778588</v>
          </cell>
          <cell r="CE45">
            <v>499659782734</v>
          </cell>
          <cell r="CF45">
            <v>502521166204</v>
          </cell>
          <cell r="CG45">
            <v>505396591877</v>
          </cell>
          <cell r="CH45">
            <v>509385817204</v>
          </cell>
          <cell r="CI45">
            <v>512958759098</v>
          </cell>
          <cell r="CJ45">
            <v>516223998407</v>
          </cell>
          <cell r="CK45">
            <v>519522713694</v>
          </cell>
          <cell r="CL45">
            <v>522860717254</v>
          </cell>
          <cell r="CM45">
            <v>526547094583</v>
          </cell>
          <cell r="CN45">
            <v>530561609467</v>
          </cell>
          <cell r="CO45">
            <v>534601564226</v>
          </cell>
          <cell r="CP45">
            <v>538671148903</v>
          </cell>
          <cell r="CQ45">
            <v>542637369148</v>
          </cell>
          <cell r="CR45">
            <v>546604616592</v>
          </cell>
          <cell r="CS45">
            <v>550591722601</v>
          </cell>
          <cell r="CT45">
            <v>554597428359</v>
          </cell>
          <cell r="CU45">
            <v>558023615176</v>
          </cell>
          <cell r="CV45">
            <v>561093220941</v>
          </cell>
          <cell r="CW45">
            <v>564183128381</v>
          </cell>
          <cell r="CX45">
            <v>567286906297</v>
          </cell>
        </row>
        <row r="46">
          <cell r="A46" t="str">
            <v>PIF.real other domestic revenue</v>
          </cell>
          <cell r="B46">
            <v>91012228797.699997</v>
          </cell>
          <cell r="C46">
            <v>89683433784.800003</v>
          </cell>
          <cell r="D46">
            <v>88918595335.300003</v>
          </cell>
          <cell r="E46">
            <v>88488114049.5</v>
          </cell>
          <cell r="F46">
            <v>88326848446.399994</v>
          </cell>
          <cell r="G46">
            <v>89801067975.699997</v>
          </cell>
          <cell r="H46">
            <v>90797743086.899994</v>
          </cell>
          <cell r="I46">
            <v>91470675671.100006</v>
          </cell>
          <cell r="J46">
            <v>92033011558.199997</v>
          </cell>
          <cell r="K46">
            <v>92962475142.699997</v>
          </cell>
          <cell r="L46">
            <v>94464466996.600006</v>
          </cell>
          <cell r="M46">
            <v>96330613051.199997</v>
          </cell>
          <cell r="N46">
            <v>97514085014.300003</v>
          </cell>
          <cell r="O46">
            <v>99323935327.199997</v>
          </cell>
          <cell r="P46">
            <v>99555373092.100006</v>
          </cell>
          <cell r="Q46">
            <v>98271988172.100006</v>
          </cell>
          <cell r="R46">
            <v>95205307112.399994</v>
          </cell>
          <cell r="S46">
            <v>86667176821.300003</v>
          </cell>
          <cell r="T46">
            <v>79009922952.399994</v>
          </cell>
          <cell r="U46">
            <v>71921134137.300003</v>
          </cell>
          <cell r="V46">
            <v>65091579261.900002</v>
          </cell>
          <cell r="W46">
            <v>62679847470.699997</v>
          </cell>
          <cell r="X46">
            <v>60348643432.400002</v>
          </cell>
          <cell r="Y46">
            <v>58112364177.599998</v>
          </cell>
          <cell r="Z46">
            <v>55910687822.5</v>
          </cell>
          <cell r="AA46">
            <v>59492762448.5</v>
          </cell>
          <cell r="AB46">
            <v>63113453744.400002</v>
          </cell>
          <cell r="AC46">
            <v>66576522082.599998</v>
          </cell>
          <cell r="AD46">
            <v>69942098714.600006</v>
          </cell>
          <cell r="AE46">
            <v>73875280909.100006</v>
          </cell>
          <cell r="AF46">
            <v>77760878450.699997</v>
          </cell>
          <cell r="AG46">
            <v>81603982655.199997</v>
          </cell>
          <cell r="AH46">
            <v>85445502793</v>
          </cell>
          <cell r="AI46">
            <v>90381544131.699997</v>
          </cell>
          <cell r="AJ46">
            <v>95001602228.800003</v>
          </cell>
          <cell r="AK46">
            <v>99297305561.699997</v>
          </cell>
          <cell r="AL46">
            <v>103402798577</v>
          </cell>
          <cell r="AM46">
            <v>125089827159</v>
          </cell>
          <cell r="AN46">
            <v>150239253158</v>
          </cell>
          <cell r="AO46">
            <v>178737244142</v>
          </cell>
          <cell r="AP46">
            <v>210866241818</v>
          </cell>
          <cell r="AQ46">
            <v>226924186693</v>
          </cell>
          <cell r="AR46">
            <v>241570953617</v>
          </cell>
          <cell r="AS46">
            <v>256434769557</v>
          </cell>
          <cell r="AT46">
            <v>271223929995</v>
          </cell>
          <cell r="AU46">
            <v>275516848222</v>
          </cell>
          <cell r="AV46">
            <v>279806898445</v>
          </cell>
          <cell r="AW46">
            <v>284115016923</v>
          </cell>
          <cell r="AX46">
            <v>288183367237</v>
          </cell>
          <cell r="AY46">
            <v>289781733288</v>
          </cell>
          <cell r="AZ46">
            <v>291232554500</v>
          </cell>
          <cell r="BA46">
            <v>292864830809</v>
          </cell>
          <cell r="BB46">
            <v>294575337291</v>
          </cell>
          <cell r="BC46">
            <v>290202595237</v>
          </cell>
          <cell r="BD46">
            <v>293157907875</v>
          </cell>
          <cell r="BE46">
            <v>296335344355</v>
          </cell>
          <cell r="BF46">
            <v>299284750644</v>
          </cell>
          <cell r="BG46">
            <v>302494501309</v>
          </cell>
          <cell r="BH46">
            <v>311686107203</v>
          </cell>
          <cell r="BI46">
            <v>322102687732</v>
          </cell>
          <cell r="BJ46">
            <v>333783475592</v>
          </cell>
          <cell r="BK46">
            <v>341551961217</v>
          </cell>
          <cell r="BL46">
            <v>338501525287</v>
          </cell>
          <cell r="BM46">
            <v>336058068979</v>
          </cell>
          <cell r="BN46">
            <v>334820498609</v>
          </cell>
          <cell r="BO46">
            <v>334269648496</v>
          </cell>
          <cell r="BP46">
            <v>332283353672</v>
          </cell>
          <cell r="BQ46">
            <v>330862208332</v>
          </cell>
          <cell r="BR46">
            <v>330069900241</v>
          </cell>
          <cell r="BS46">
            <v>329280643174</v>
          </cell>
          <cell r="BT46">
            <v>326911057692</v>
          </cell>
          <cell r="BU46">
            <v>325087622463</v>
          </cell>
          <cell r="BV46">
            <v>323903969088</v>
          </cell>
          <cell r="BW46">
            <v>322319534325</v>
          </cell>
          <cell r="BX46">
            <v>324533205085</v>
          </cell>
          <cell r="BY46">
            <v>326221488891</v>
          </cell>
          <cell r="BZ46">
            <v>327097656746</v>
          </cell>
          <cell r="CA46">
            <v>327386061551</v>
          </cell>
          <cell r="CB46">
            <v>327953325874</v>
          </cell>
          <cell r="CC46">
            <v>328652949608</v>
          </cell>
          <cell r="CD46">
            <v>329364497510</v>
          </cell>
          <cell r="CE46">
            <v>329963584915</v>
          </cell>
          <cell r="CF46">
            <v>330910991545</v>
          </cell>
          <cell r="CG46">
            <v>332178285625</v>
          </cell>
          <cell r="CH46">
            <v>333771362540</v>
          </cell>
          <cell r="CI46">
            <v>335789049498</v>
          </cell>
          <cell r="CJ46">
            <v>338095682244</v>
          </cell>
          <cell r="CK46">
            <v>340465998939</v>
          </cell>
          <cell r="CL46">
            <v>342588415878</v>
          </cell>
          <cell r="CM46">
            <v>344444160923</v>
          </cell>
          <cell r="CN46">
            <v>346040206998</v>
          </cell>
          <cell r="CO46">
            <v>347484000504</v>
          </cell>
          <cell r="CP46">
            <v>348770498146</v>
          </cell>
          <cell r="CQ46">
            <v>349920748077</v>
          </cell>
          <cell r="CR46">
            <v>351019189282</v>
          </cell>
          <cell r="CS46">
            <v>352052869083</v>
          </cell>
          <cell r="CT46">
            <v>353021510758</v>
          </cell>
          <cell r="CU46">
            <v>353996452925</v>
          </cell>
          <cell r="CV46">
            <v>355046899962</v>
          </cell>
          <cell r="CW46">
            <v>356020183244</v>
          </cell>
          <cell r="CX46">
            <v>356915790772</v>
          </cell>
        </row>
        <row r="47">
          <cell r="A47" t="str">
            <v>PIF.real government expenditure</v>
          </cell>
          <cell r="B47">
            <v>427613095743</v>
          </cell>
          <cell r="C47">
            <v>431949974976</v>
          </cell>
          <cell r="D47">
            <v>437518817402</v>
          </cell>
          <cell r="E47">
            <v>443940450655</v>
          </cell>
          <cell r="F47">
            <v>451117262322</v>
          </cell>
          <cell r="G47">
            <v>465643113812</v>
          </cell>
          <cell r="H47">
            <v>479139139085</v>
          </cell>
          <cell r="I47">
            <v>491822578306</v>
          </cell>
          <cell r="J47">
            <v>504162722768</v>
          </cell>
          <cell r="K47">
            <v>508248242042</v>
          </cell>
          <cell r="L47">
            <v>514621823363</v>
          </cell>
          <cell r="M47">
            <v>522828207406</v>
          </cell>
          <cell r="N47">
            <v>530140664222</v>
          </cell>
          <cell r="O47">
            <v>563245321750</v>
          </cell>
          <cell r="P47">
            <v>596595348671</v>
          </cell>
          <cell r="Q47">
            <v>630037260355</v>
          </cell>
          <cell r="R47">
            <v>662733917912</v>
          </cell>
          <cell r="S47">
            <v>659558358329</v>
          </cell>
          <cell r="T47">
            <v>658845986983</v>
          </cell>
          <cell r="U47">
            <v>660689758005</v>
          </cell>
          <cell r="V47">
            <v>663640635634</v>
          </cell>
          <cell r="W47">
            <v>686593249880</v>
          </cell>
          <cell r="X47">
            <v>710548055151</v>
          </cell>
          <cell r="Y47">
            <v>735890490706</v>
          </cell>
          <cell r="Z47">
            <v>762080324163</v>
          </cell>
          <cell r="AA47">
            <v>781405291348</v>
          </cell>
          <cell r="AB47">
            <v>800812825296</v>
          </cell>
          <cell r="AC47">
            <v>818805033534</v>
          </cell>
          <cell r="AD47">
            <v>835902431848</v>
          </cell>
          <cell r="AE47">
            <v>846045227012</v>
          </cell>
          <cell r="AF47">
            <v>854997453086</v>
          </cell>
          <cell r="AG47">
            <v>862743350232</v>
          </cell>
          <cell r="AH47">
            <v>869584879087</v>
          </cell>
          <cell r="AI47">
            <v>893522167494</v>
          </cell>
          <cell r="AJ47">
            <v>916306216501</v>
          </cell>
          <cell r="AK47">
            <v>937804724908</v>
          </cell>
          <cell r="AL47">
            <v>958755688891</v>
          </cell>
          <cell r="AM47">
            <v>948388706030</v>
          </cell>
          <cell r="AN47">
            <v>938374768676</v>
          </cell>
          <cell r="AO47">
            <v>926813965649</v>
          </cell>
          <cell r="AP47">
            <v>1131776903820</v>
          </cell>
          <cell r="AQ47">
            <v>1125279311050</v>
          </cell>
          <cell r="AR47">
            <v>1114885910590</v>
          </cell>
          <cell r="AS47">
            <v>1104637767770</v>
          </cell>
          <cell r="AT47">
            <v>1093790490120</v>
          </cell>
          <cell r="AU47">
            <v>1084566886500</v>
          </cell>
          <cell r="AV47">
            <v>1075301973360</v>
          </cell>
          <cell r="AW47">
            <v>1066281599590</v>
          </cell>
          <cell r="AX47">
            <v>1056906559240</v>
          </cell>
          <cell r="AY47">
            <v>1041843922330</v>
          </cell>
          <cell r="AZ47">
            <v>1025754018300</v>
          </cell>
          <cell r="BA47">
            <v>1009038955490</v>
          </cell>
          <cell r="BB47">
            <v>1001125471220</v>
          </cell>
          <cell r="BC47">
            <v>994061733908</v>
          </cell>
          <cell r="BD47">
            <v>976860370546</v>
          </cell>
          <cell r="BE47">
            <v>959778920204</v>
          </cell>
          <cell r="BF47">
            <v>941937270996</v>
          </cell>
          <cell r="BG47">
            <v>937053632491</v>
          </cell>
          <cell r="BH47">
            <v>919225603464</v>
          </cell>
          <cell r="BI47">
            <v>897721736387</v>
          </cell>
          <cell r="BJ47">
            <v>870493060078</v>
          </cell>
          <cell r="BK47">
            <v>848271584105</v>
          </cell>
          <cell r="BL47">
            <v>840263649681</v>
          </cell>
          <cell r="BM47">
            <v>832692978687</v>
          </cell>
          <cell r="BN47">
            <v>826918888876</v>
          </cell>
          <cell r="BO47">
            <v>819748274125</v>
          </cell>
          <cell r="BP47">
            <v>815553111715</v>
          </cell>
          <cell r="BQ47">
            <v>811382394073</v>
          </cell>
          <cell r="BR47">
            <v>807416910790</v>
          </cell>
          <cell r="BS47">
            <v>797917654038</v>
          </cell>
          <cell r="BT47">
            <v>790280614059</v>
          </cell>
          <cell r="BU47">
            <v>781771073841</v>
          </cell>
          <cell r="BV47">
            <v>772688842667</v>
          </cell>
          <cell r="BW47">
            <v>759666719503</v>
          </cell>
          <cell r="BX47">
            <v>740242843584</v>
          </cell>
          <cell r="BY47">
            <v>720203258943</v>
          </cell>
          <cell r="BZ47">
            <v>699288572388</v>
          </cell>
          <cell r="CA47">
            <v>703389780810</v>
          </cell>
          <cell r="CB47">
            <v>707703314221</v>
          </cell>
          <cell r="CC47">
            <v>712113868649</v>
          </cell>
          <cell r="CD47">
            <v>716549022924</v>
          </cell>
          <cell r="CE47">
            <v>720854949238</v>
          </cell>
          <cell r="CF47">
            <v>725365981357</v>
          </cell>
          <cell r="CG47">
            <v>730141028782</v>
          </cell>
          <cell r="CH47">
            <v>736286728049</v>
          </cell>
          <cell r="CI47">
            <v>742356963482</v>
          </cell>
          <cell r="CJ47">
            <v>748382990404</v>
          </cell>
          <cell r="CK47">
            <v>754505116167</v>
          </cell>
          <cell r="CL47">
            <v>760490473959</v>
          </cell>
          <cell r="CM47">
            <v>766639653941</v>
          </cell>
          <cell r="CN47">
            <v>772902564114</v>
          </cell>
          <cell r="CO47">
            <v>779083879847</v>
          </cell>
          <cell r="CP47">
            <v>785182194236</v>
          </cell>
          <cell r="CQ47">
            <v>791088383292</v>
          </cell>
          <cell r="CR47">
            <v>796965413205</v>
          </cell>
          <cell r="CS47">
            <v>802820172359</v>
          </cell>
          <cell r="CT47">
            <v>808650929494</v>
          </cell>
          <cell r="CU47">
            <v>813925473431</v>
          </cell>
          <cell r="CV47">
            <v>818940369390</v>
          </cell>
          <cell r="CW47">
            <v>823922362963</v>
          </cell>
          <cell r="CX47">
            <v>828864742060</v>
          </cell>
        </row>
        <row r="48">
          <cell r="A48" t="str">
            <v>PIF</v>
          </cell>
        </row>
        <row r="49">
          <cell r="A49" t="str">
            <v>PIF.PIF net domestic investment by sector[agr 1]</v>
          </cell>
          <cell r="B49">
            <v>51110621.450000003</v>
          </cell>
          <cell r="C49">
            <v>56829555.844999999</v>
          </cell>
          <cell r="D49">
            <v>62548490.240000002</v>
          </cell>
          <cell r="E49">
            <v>68267424.635000005</v>
          </cell>
          <cell r="F49">
            <v>73986359.030000001</v>
          </cell>
          <cell r="G49">
            <v>80086914.260000005</v>
          </cell>
          <cell r="H49">
            <v>86187469.489999995</v>
          </cell>
          <cell r="I49">
            <v>92288024.719999999</v>
          </cell>
          <cell r="J49">
            <v>98388579.950000003</v>
          </cell>
          <cell r="K49">
            <v>101563479.43799999</v>
          </cell>
          <cell r="L49">
            <v>104738378.925</v>
          </cell>
          <cell r="M49">
            <v>107913278.413</v>
          </cell>
          <cell r="N49">
            <v>111088177.90000001</v>
          </cell>
          <cell r="O49">
            <v>113925552.65000001</v>
          </cell>
          <cell r="P49">
            <v>116762927.40000001</v>
          </cell>
          <cell r="Q49">
            <v>119600302.15000001</v>
          </cell>
          <cell r="R49">
            <v>122437676.90000001</v>
          </cell>
          <cell r="S49">
            <v>122325468.22499999</v>
          </cell>
          <cell r="T49">
            <v>122213259.55</v>
          </cell>
          <cell r="U49">
            <v>122101050.875</v>
          </cell>
          <cell r="V49">
            <v>121988842.2</v>
          </cell>
          <cell r="W49">
            <v>122291977.075</v>
          </cell>
          <cell r="X49">
            <v>122595111.95</v>
          </cell>
          <cell r="Y49">
            <v>122898246.825</v>
          </cell>
          <cell r="Z49">
            <v>123201381.7</v>
          </cell>
          <cell r="AA49">
            <v>123505121.875</v>
          </cell>
          <cell r="AB49">
            <v>123808862.05</v>
          </cell>
          <cell r="AC49">
            <v>124112602.22499999</v>
          </cell>
          <cell r="AD49">
            <v>124416342.40000001</v>
          </cell>
          <cell r="AE49">
            <v>100023491.97499999</v>
          </cell>
          <cell r="AF49">
            <v>75630641.549999997</v>
          </cell>
          <cell r="AG49">
            <v>51237791.125</v>
          </cell>
          <cell r="AH49">
            <v>26844940.699999999</v>
          </cell>
          <cell r="AI49">
            <v>20133705.524999999</v>
          </cell>
          <cell r="AJ49">
            <v>13422470.35</v>
          </cell>
          <cell r="AK49">
            <v>6711235.1749999998</v>
          </cell>
          <cell r="AL49">
            <v>0</v>
          </cell>
          <cell r="AM49">
            <v>562500000</v>
          </cell>
          <cell r="AN49">
            <v>1125000000</v>
          </cell>
          <cell r="AO49">
            <v>1687500000</v>
          </cell>
          <cell r="AP49">
            <v>2250000000</v>
          </cell>
          <cell r="AQ49">
            <v>1687500000</v>
          </cell>
          <cell r="AR49">
            <v>1125000000</v>
          </cell>
          <cell r="AS49">
            <v>56250000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</row>
        <row r="50">
          <cell r="A50" t="str">
            <v>PIF.PIF net domestic investment by sector[agr 2]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</row>
        <row r="51">
          <cell r="A51" t="str">
            <v>PIF.PIF net domestic investment by sector[agr 3]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0</v>
          </cell>
          <cell r="CU51">
            <v>0</v>
          </cell>
          <cell r="CV51">
            <v>0</v>
          </cell>
          <cell r="CW51">
            <v>0</v>
          </cell>
          <cell r="CX51">
            <v>0</v>
          </cell>
        </row>
        <row r="52">
          <cell r="A52" t="str">
            <v>PIF.PIF net domestic investment by sector[agr 4]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</row>
        <row r="53">
          <cell r="A53" t="str">
            <v>PIF.PIF net domestic investment by sector[agr 5]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0</v>
          </cell>
          <cell r="CU53">
            <v>0</v>
          </cell>
          <cell r="CV53">
            <v>0</v>
          </cell>
          <cell r="CW53">
            <v>0</v>
          </cell>
          <cell r="CX53">
            <v>0</v>
          </cell>
        </row>
        <row r="54">
          <cell r="A54" t="str">
            <v>PIF.PIF net domestic investment by sector[ind 1]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0</v>
          </cell>
        </row>
        <row r="55">
          <cell r="A55" t="str">
            <v>PIF.PIF net domestic investment by sector[ind 2]</v>
          </cell>
          <cell r="B55">
            <v>5912035046</v>
          </cell>
          <cell r="C55">
            <v>6573551960.25</v>
          </cell>
          <cell r="D55">
            <v>7235068874.5</v>
          </cell>
          <cell r="E55">
            <v>7896585788.75</v>
          </cell>
          <cell r="F55">
            <v>8558102703</v>
          </cell>
          <cell r="G55">
            <v>9263762217.5</v>
          </cell>
          <cell r="H55">
            <v>9969421732</v>
          </cell>
          <cell r="I55">
            <v>10675081246.5</v>
          </cell>
          <cell r="J55">
            <v>11380740761</v>
          </cell>
          <cell r="K55">
            <v>11747985698.799999</v>
          </cell>
          <cell r="L55">
            <v>12115230636.5</v>
          </cell>
          <cell r="M55">
            <v>12482475574.299999</v>
          </cell>
          <cell r="N55">
            <v>12849720512</v>
          </cell>
          <cell r="O55">
            <v>13177923506.799999</v>
          </cell>
          <cell r="P55">
            <v>13506126501.5</v>
          </cell>
          <cell r="Q55">
            <v>13834329496.299999</v>
          </cell>
          <cell r="R55">
            <v>14162532491</v>
          </cell>
          <cell r="S55">
            <v>14149553161</v>
          </cell>
          <cell r="T55">
            <v>14136573831</v>
          </cell>
          <cell r="U55">
            <v>14123594501</v>
          </cell>
          <cell r="V55">
            <v>14110615171</v>
          </cell>
          <cell r="W55">
            <v>14145891714</v>
          </cell>
          <cell r="X55">
            <v>14181168257</v>
          </cell>
          <cell r="Y55">
            <v>14216444800</v>
          </cell>
          <cell r="Z55">
            <v>14251721343</v>
          </cell>
          <cell r="AA55">
            <v>14286997886</v>
          </cell>
          <cell r="AB55">
            <v>14322274429</v>
          </cell>
          <cell r="AC55">
            <v>14357550972</v>
          </cell>
          <cell r="AD55">
            <v>14392827515</v>
          </cell>
          <cell r="AE55">
            <v>14635877000.799999</v>
          </cell>
          <cell r="AF55">
            <v>14878926486.5</v>
          </cell>
          <cell r="AG55">
            <v>15121975972.299999</v>
          </cell>
          <cell r="AH55">
            <v>15365025458</v>
          </cell>
          <cell r="AI55">
            <v>11523769093.5</v>
          </cell>
          <cell r="AJ55">
            <v>7682512729</v>
          </cell>
          <cell r="AK55">
            <v>3841256364.5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</row>
        <row r="56">
          <cell r="A56" t="str">
            <v>PIF.PIF net domestic investment by sector[ind 3]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  <cell r="CU56">
            <v>0</v>
          </cell>
          <cell r="CV56">
            <v>0</v>
          </cell>
          <cell r="CW56">
            <v>0</v>
          </cell>
          <cell r="CX56">
            <v>0</v>
          </cell>
        </row>
        <row r="57">
          <cell r="A57" t="str">
            <v>PIF.PIF net domestic investment by sector[ind 4]</v>
          </cell>
          <cell r="B57">
            <v>976084479.29999995</v>
          </cell>
          <cell r="C57">
            <v>1085301760.23</v>
          </cell>
          <cell r="D57">
            <v>1194519041.1500001</v>
          </cell>
          <cell r="E57">
            <v>1303736322.0799999</v>
          </cell>
          <cell r="F57">
            <v>1412953603</v>
          </cell>
          <cell r="G57">
            <v>1529458883.25</v>
          </cell>
          <cell r="H57">
            <v>1645964163.5</v>
          </cell>
          <cell r="I57">
            <v>1762469443.75</v>
          </cell>
          <cell r="J57">
            <v>1878974724</v>
          </cell>
          <cell r="K57">
            <v>1939607328.75</v>
          </cell>
          <cell r="L57">
            <v>2000239933.5</v>
          </cell>
          <cell r="M57">
            <v>2060872538.25</v>
          </cell>
          <cell r="N57">
            <v>2121505143</v>
          </cell>
          <cell r="O57">
            <v>2175691873.5</v>
          </cell>
          <cell r="P57">
            <v>2229878604</v>
          </cell>
          <cell r="Q57">
            <v>2284065334.5</v>
          </cell>
          <cell r="R57">
            <v>2338252065</v>
          </cell>
          <cell r="S57">
            <v>2336109161</v>
          </cell>
          <cell r="T57">
            <v>2333966257</v>
          </cell>
          <cell r="U57">
            <v>2331823353</v>
          </cell>
          <cell r="V57">
            <v>2329680449</v>
          </cell>
          <cell r="W57">
            <v>2337019162.25</v>
          </cell>
          <cell r="X57">
            <v>2344357875.5</v>
          </cell>
          <cell r="Y57">
            <v>2351696588.75</v>
          </cell>
          <cell r="Z57">
            <v>2359035302</v>
          </cell>
          <cell r="AA57">
            <v>2364860091.5</v>
          </cell>
          <cell r="AB57">
            <v>2370684881</v>
          </cell>
          <cell r="AC57">
            <v>2376509670.5</v>
          </cell>
          <cell r="AD57">
            <v>2382334460</v>
          </cell>
          <cell r="AE57">
            <v>2436672552</v>
          </cell>
          <cell r="AF57">
            <v>2491010644</v>
          </cell>
          <cell r="AG57">
            <v>2545348736</v>
          </cell>
          <cell r="AH57">
            <v>2599686828</v>
          </cell>
          <cell r="AI57">
            <v>2649765107</v>
          </cell>
          <cell r="AJ57">
            <v>2699843386</v>
          </cell>
          <cell r="AK57">
            <v>2749921665</v>
          </cell>
          <cell r="AL57">
            <v>2799999944</v>
          </cell>
          <cell r="AM57">
            <v>3674010243.5</v>
          </cell>
          <cell r="AN57">
            <v>4548020543</v>
          </cell>
          <cell r="AO57">
            <v>5422030842.5</v>
          </cell>
          <cell r="AP57">
            <v>6296041142</v>
          </cell>
          <cell r="AQ57">
            <v>4722030856.5</v>
          </cell>
          <cell r="AR57">
            <v>3148020571</v>
          </cell>
          <cell r="AS57">
            <v>1574010285.5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  <cell r="CU57">
            <v>0</v>
          </cell>
          <cell r="CV57">
            <v>0</v>
          </cell>
          <cell r="CW57">
            <v>0</v>
          </cell>
          <cell r="CX57">
            <v>0</v>
          </cell>
        </row>
        <row r="58">
          <cell r="A58" t="str">
            <v>PIF.PIF net domestic investment by sector[ind 5]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0</v>
          </cell>
          <cell r="CT58">
            <v>0</v>
          </cell>
          <cell r="CU58">
            <v>0</v>
          </cell>
          <cell r="CV58">
            <v>0</v>
          </cell>
          <cell r="CW58">
            <v>0</v>
          </cell>
          <cell r="CX58">
            <v>0</v>
          </cell>
        </row>
        <row r="59">
          <cell r="A59" t="str">
            <v>PIF.PIF net domestic investment by sector[ind 6]</v>
          </cell>
          <cell r="B59">
            <v>50647362.270000003</v>
          </cell>
          <cell r="C59">
            <v>56314461.082500003</v>
          </cell>
          <cell r="D59">
            <v>61981559.895000003</v>
          </cell>
          <cell r="E59">
            <v>67648658.707499996</v>
          </cell>
          <cell r="F59">
            <v>73315757.519999996</v>
          </cell>
          <cell r="G59">
            <v>79361018.212500006</v>
          </cell>
          <cell r="H59">
            <v>85406278.905000001</v>
          </cell>
          <cell r="I59">
            <v>91451539.597499996</v>
          </cell>
          <cell r="J59">
            <v>97496800.290000007</v>
          </cell>
          <cell r="K59">
            <v>100642922.943</v>
          </cell>
          <cell r="L59">
            <v>103789045.595</v>
          </cell>
          <cell r="M59">
            <v>106935168.248</v>
          </cell>
          <cell r="N59">
            <v>110081290.90000001</v>
          </cell>
          <cell r="O59">
            <v>112892948.125</v>
          </cell>
          <cell r="P59">
            <v>115704605.34999999</v>
          </cell>
          <cell r="Q59">
            <v>118516262.575</v>
          </cell>
          <cell r="R59">
            <v>121327919.8</v>
          </cell>
          <cell r="S59">
            <v>121216728.15000001</v>
          </cell>
          <cell r="T59">
            <v>121105536.5</v>
          </cell>
          <cell r="U59">
            <v>120994344.84999999</v>
          </cell>
          <cell r="V59">
            <v>120883153.2</v>
          </cell>
          <cell r="W59">
            <v>121789653.84999999</v>
          </cell>
          <cell r="X59">
            <v>122696154.5</v>
          </cell>
          <cell r="Y59">
            <v>123602655.15000001</v>
          </cell>
          <cell r="Z59">
            <v>124509155.8</v>
          </cell>
          <cell r="AA59">
            <v>124811732.675</v>
          </cell>
          <cell r="AB59">
            <v>125114309.55</v>
          </cell>
          <cell r="AC59">
            <v>125416886.425</v>
          </cell>
          <cell r="AD59">
            <v>125719463.3</v>
          </cell>
          <cell r="AE59">
            <v>124510385.77500001</v>
          </cell>
          <cell r="AF59">
            <v>123301308.25</v>
          </cell>
          <cell r="AG59">
            <v>122092230.72499999</v>
          </cell>
          <cell r="AH59">
            <v>120883153.2</v>
          </cell>
          <cell r="AI59">
            <v>146912349.90000001</v>
          </cell>
          <cell r="AJ59">
            <v>172941546.59999999</v>
          </cell>
          <cell r="AK59">
            <v>198970743.30000001</v>
          </cell>
          <cell r="AL59">
            <v>224999940</v>
          </cell>
          <cell r="AM59">
            <v>512961277.5</v>
          </cell>
          <cell r="AN59">
            <v>800922615</v>
          </cell>
          <cell r="AO59">
            <v>1088883952.5</v>
          </cell>
          <cell r="AP59">
            <v>1376845290</v>
          </cell>
          <cell r="AQ59">
            <v>1032633967.5</v>
          </cell>
          <cell r="AR59">
            <v>688422645</v>
          </cell>
          <cell r="AS59">
            <v>344211322.5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  <cell r="CR59">
            <v>0</v>
          </cell>
          <cell r="CS59">
            <v>0</v>
          </cell>
          <cell r="CT59">
            <v>0</v>
          </cell>
          <cell r="CU59">
            <v>0</v>
          </cell>
          <cell r="CV59">
            <v>0</v>
          </cell>
          <cell r="CW59">
            <v>0</v>
          </cell>
          <cell r="CX59">
            <v>0</v>
          </cell>
        </row>
        <row r="60">
          <cell r="A60" t="str">
            <v>PIF.PIF net domestic investment by sector[ind 7]</v>
          </cell>
          <cell r="B60">
            <v>72146522.799999997</v>
          </cell>
          <cell r="C60">
            <v>80219232.924999997</v>
          </cell>
          <cell r="D60">
            <v>88291943.049999997</v>
          </cell>
          <cell r="E60">
            <v>96364653.174999997</v>
          </cell>
          <cell r="F60">
            <v>104437363.3</v>
          </cell>
          <cell r="G60">
            <v>113048760.2</v>
          </cell>
          <cell r="H60">
            <v>121660157.09999999</v>
          </cell>
          <cell r="I60">
            <v>130271554</v>
          </cell>
          <cell r="J60">
            <v>138882950.90000001</v>
          </cell>
          <cell r="K60">
            <v>143364562.55000001</v>
          </cell>
          <cell r="L60">
            <v>147846174.19999999</v>
          </cell>
          <cell r="M60">
            <v>152327785.84999999</v>
          </cell>
          <cell r="N60">
            <v>156809397.5</v>
          </cell>
          <cell r="O60">
            <v>160814567.42500001</v>
          </cell>
          <cell r="P60">
            <v>164819737.34999999</v>
          </cell>
          <cell r="Q60">
            <v>168824907.27500001</v>
          </cell>
          <cell r="R60">
            <v>172830077.19999999</v>
          </cell>
          <cell r="S60">
            <v>172671686.125</v>
          </cell>
          <cell r="T60">
            <v>172513295.05000001</v>
          </cell>
          <cell r="U60">
            <v>172354903.97499999</v>
          </cell>
          <cell r="V60">
            <v>172196512.90000001</v>
          </cell>
          <cell r="W60">
            <v>172717758.55000001</v>
          </cell>
          <cell r="X60">
            <v>173239004.19999999</v>
          </cell>
          <cell r="Y60">
            <v>173760249.84999999</v>
          </cell>
          <cell r="Z60">
            <v>174281495.5</v>
          </cell>
          <cell r="AA60">
            <v>174742297.90000001</v>
          </cell>
          <cell r="AB60">
            <v>175203100.30000001</v>
          </cell>
          <cell r="AC60">
            <v>175663902.69999999</v>
          </cell>
          <cell r="AD60">
            <v>176124705.09999999</v>
          </cell>
          <cell r="AE60">
            <v>171924896.77500001</v>
          </cell>
          <cell r="AF60">
            <v>167725088.44999999</v>
          </cell>
          <cell r="AG60">
            <v>163525280.125</v>
          </cell>
          <cell r="AH60">
            <v>159325471.80000001</v>
          </cell>
          <cell r="AI60">
            <v>119494103.84999999</v>
          </cell>
          <cell r="AJ60">
            <v>79662735.900000006</v>
          </cell>
          <cell r="AK60">
            <v>39831367.950000003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1472115458.75</v>
          </cell>
          <cell r="AV60">
            <v>2944230917.5</v>
          </cell>
          <cell r="AW60">
            <v>4416346376.25</v>
          </cell>
          <cell r="AX60">
            <v>5888461835</v>
          </cell>
          <cell r="AY60">
            <v>4416346376.25</v>
          </cell>
          <cell r="AZ60">
            <v>2944230917.5</v>
          </cell>
          <cell r="BA60">
            <v>1472115458.75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</row>
        <row r="61">
          <cell r="A61" t="str">
            <v>PIF.PIF net domestic investment by sector[ind 8]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>
            <v>0</v>
          </cell>
          <cell r="CT61">
            <v>0</v>
          </cell>
          <cell r="CU61">
            <v>0</v>
          </cell>
          <cell r="CV61">
            <v>0</v>
          </cell>
          <cell r="CW61">
            <v>0</v>
          </cell>
          <cell r="CX61">
            <v>0</v>
          </cell>
        </row>
        <row r="62">
          <cell r="A62" t="str">
            <v>PIF.PIF net domestic investment by sector[ind 9]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0</v>
          </cell>
          <cell r="CT62">
            <v>0</v>
          </cell>
          <cell r="CU62">
            <v>0</v>
          </cell>
          <cell r="CV62">
            <v>0</v>
          </cell>
          <cell r="CW62">
            <v>0</v>
          </cell>
          <cell r="CX62">
            <v>0</v>
          </cell>
        </row>
        <row r="63">
          <cell r="A63" t="str">
            <v>PIF.PIF net domestic investment by sector[ind 10]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>
            <v>0</v>
          </cell>
          <cell r="CT63">
            <v>0</v>
          </cell>
          <cell r="CU63">
            <v>0</v>
          </cell>
          <cell r="CV63">
            <v>0</v>
          </cell>
          <cell r="CW63">
            <v>0</v>
          </cell>
          <cell r="CX63">
            <v>0</v>
          </cell>
        </row>
        <row r="64">
          <cell r="A64" t="str">
            <v>PIF.PIF net domestic investment by sector[ind 11]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0</v>
          </cell>
          <cell r="CT64">
            <v>0</v>
          </cell>
          <cell r="CU64">
            <v>0</v>
          </cell>
          <cell r="CV64">
            <v>0</v>
          </cell>
          <cell r="CW64">
            <v>0</v>
          </cell>
          <cell r="CX64">
            <v>0</v>
          </cell>
        </row>
        <row r="65">
          <cell r="A65" t="str">
            <v>PIF.PIF net domestic investment by sector[ind 12]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</row>
        <row r="66">
          <cell r="A66" t="str">
            <v>PIF.PIF net domestic investment by sector[ind 13]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</row>
        <row r="67">
          <cell r="A67" t="str">
            <v>PIF.PIF net domestic investment by sector[ind 14]</v>
          </cell>
          <cell r="B67">
            <v>135448872.40000001</v>
          </cell>
          <cell r="C67">
            <v>150604689.22499999</v>
          </cell>
          <cell r="D67">
            <v>165760506.05000001</v>
          </cell>
          <cell r="E67">
            <v>180916322.875</v>
          </cell>
          <cell r="F67">
            <v>196072139.69999999</v>
          </cell>
          <cell r="G67">
            <v>212239294.44999999</v>
          </cell>
          <cell r="H67">
            <v>228406449.19999999</v>
          </cell>
          <cell r="I67">
            <v>244573603.94999999</v>
          </cell>
          <cell r="J67">
            <v>260740758.69999999</v>
          </cell>
          <cell r="K67">
            <v>269154598</v>
          </cell>
          <cell r="L67">
            <v>277568437.30000001</v>
          </cell>
          <cell r="M67">
            <v>285982276.60000002</v>
          </cell>
          <cell r="N67">
            <v>294396115.89999998</v>
          </cell>
          <cell r="O67">
            <v>301915476.875</v>
          </cell>
          <cell r="P67">
            <v>309434837.85000002</v>
          </cell>
          <cell r="Q67">
            <v>316954198.82499999</v>
          </cell>
          <cell r="R67">
            <v>324473559.80000001</v>
          </cell>
          <cell r="S67">
            <v>324176194.22500002</v>
          </cell>
          <cell r="T67">
            <v>323878828.64999998</v>
          </cell>
          <cell r="U67">
            <v>323581463.07499999</v>
          </cell>
          <cell r="V67">
            <v>323284097.5</v>
          </cell>
          <cell r="W67">
            <v>565747170.625</v>
          </cell>
          <cell r="X67">
            <v>808210243.75</v>
          </cell>
          <cell r="Y67">
            <v>1050673316.88</v>
          </cell>
          <cell r="Z67">
            <v>1293136390</v>
          </cell>
          <cell r="AA67">
            <v>1054714364.83</v>
          </cell>
          <cell r="AB67">
            <v>816292339.64999998</v>
          </cell>
          <cell r="AC67">
            <v>577870314.47500002</v>
          </cell>
          <cell r="AD67">
            <v>339448289.30000001</v>
          </cell>
          <cell r="AE67">
            <v>295874249.375</v>
          </cell>
          <cell r="AF67">
            <v>252300209.44999999</v>
          </cell>
          <cell r="AG67">
            <v>208726169.52500001</v>
          </cell>
          <cell r="AH67">
            <v>165152129.59999999</v>
          </cell>
          <cell r="AI67">
            <v>123864097.2</v>
          </cell>
          <cell r="AJ67">
            <v>82576064.799999997</v>
          </cell>
          <cell r="AK67">
            <v>41288032.399999999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</row>
        <row r="68">
          <cell r="A68" t="str">
            <v>PIF.PIF net domestic investment by sector[ind 15]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32139148.675000001</v>
          </cell>
          <cell r="AN68">
            <v>64278297.350000001</v>
          </cell>
          <cell r="AO68">
            <v>96417446.025000006</v>
          </cell>
          <cell r="AP68">
            <v>128556594.7</v>
          </cell>
          <cell r="AQ68">
            <v>64278297.350000001</v>
          </cell>
          <cell r="AR68">
            <v>0</v>
          </cell>
          <cell r="AS68">
            <v>-64278297.350000001</v>
          </cell>
          <cell r="AT68">
            <v>-128556594.7</v>
          </cell>
          <cell r="AU68">
            <v>-96417446.025000006</v>
          </cell>
          <cell r="AV68">
            <v>-64278297.350000001</v>
          </cell>
          <cell r="AW68">
            <v>-32139148.675000001</v>
          </cell>
          <cell r="AX68">
            <v>-7.4499999999999997E-9</v>
          </cell>
          <cell r="AY68">
            <v>-5.5875000000000004E-9</v>
          </cell>
          <cell r="AZ68">
            <v>-3.7249999999999999E-9</v>
          </cell>
          <cell r="BA68">
            <v>-1.8624999999999999E-9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L68">
            <v>0</v>
          </cell>
          <cell r="CM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>
            <v>0</v>
          </cell>
          <cell r="CU68">
            <v>0</v>
          </cell>
          <cell r="CV68">
            <v>0</v>
          </cell>
          <cell r="CW68">
            <v>0</v>
          </cell>
          <cell r="CX68">
            <v>0</v>
          </cell>
        </row>
        <row r="69">
          <cell r="A69" t="str">
            <v>PIF.PIF net domestic investment by sector[ind 16]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0</v>
          </cell>
          <cell r="CT69">
            <v>0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</row>
        <row r="70">
          <cell r="A70" t="str">
            <v>PIF.PIF net domestic investment by sector[ind 17]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</row>
        <row r="71">
          <cell r="A71" t="str">
            <v>PIF.PIF net domestic investment by sector[ind 18]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T71">
            <v>0</v>
          </cell>
          <cell r="CU71">
            <v>0</v>
          </cell>
          <cell r="CV71">
            <v>0</v>
          </cell>
          <cell r="CW71">
            <v>0</v>
          </cell>
          <cell r="CX71">
            <v>0</v>
          </cell>
        </row>
        <row r="72">
          <cell r="A72" t="str">
            <v>PIF.PIF net domestic investment by sector[ind 19]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  <cell r="CJ72">
            <v>0</v>
          </cell>
          <cell r="CK72">
            <v>0</v>
          </cell>
          <cell r="CL72">
            <v>0</v>
          </cell>
          <cell r="CM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  <cell r="CT72">
            <v>0</v>
          </cell>
          <cell r="CU72">
            <v>0</v>
          </cell>
          <cell r="CV72">
            <v>0</v>
          </cell>
          <cell r="CW72">
            <v>0</v>
          </cell>
          <cell r="CX72">
            <v>0</v>
          </cell>
        </row>
        <row r="73">
          <cell r="A73" t="str">
            <v>PIF.PIF net domestic investment by sector[ind 20]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R73">
            <v>0</v>
          </cell>
          <cell r="CS73">
            <v>0</v>
          </cell>
          <cell r="CT73">
            <v>0</v>
          </cell>
          <cell r="CU73">
            <v>0</v>
          </cell>
          <cell r="CV73">
            <v>0</v>
          </cell>
          <cell r="CW73">
            <v>0</v>
          </cell>
          <cell r="CX73">
            <v>0</v>
          </cell>
        </row>
        <row r="74">
          <cell r="A74" t="str">
            <v>PIF.PIF net domestic investment by sector[ind 21]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31841015.125</v>
          </cell>
          <cell r="AN74">
            <v>63682030.25</v>
          </cell>
          <cell r="AO74">
            <v>95523045.375</v>
          </cell>
          <cell r="AP74">
            <v>127364060.5</v>
          </cell>
          <cell r="AQ74">
            <v>94784238.677300006</v>
          </cell>
          <cell r="AR74">
            <v>62204416.854500003</v>
          </cell>
          <cell r="AS74">
            <v>29624595.031800002</v>
          </cell>
          <cell r="AT74">
            <v>-2955226.7910000002</v>
          </cell>
          <cell r="AU74">
            <v>-81669.471250000002</v>
          </cell>
          <cell r="AV74">
            <v>2791887.8484999998</v>
          </cell>
          <cell r="AW74">
            <v>5665445.1682500001</v>
          </cell>
          <cell r="AX74">
            <v>8539002.4879999999</v>
          </cell>
          <cell r="AY74">
            <v>6404251.8660000004</v>
          </cell>
          <cell r="AZ74">
            <v>4269501.2439999999</v>
          </cell>
          <cell r="BA74">
            <v>2134750.622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0</v>
          </cell>
          <cell r="CS74">
            <v>0</v>
          </cell>
          <cell r="CT74">
            <v>0</v>
          </cell>
          <cell r="CU74">
            <v>0</v>
          </cell>
          <cell r="CV74">
            <v>0</v>
          </cell>
          <cell r="CW74">
            <v>0</v>
          </cell>
          <cell r="CX74">
            <v>0</v>
          </cell>
        </row>
        <row r="75">
          <cell r="A75" t="str">
            <v>PIF.PIF net domestic investment by sector[ind 22]</v>
          </cell>
          <cell r="B75">
            <v>37992579.439999998</v>
          </cell>
          <cell r="C75">
            <v>42243693.265000001</v>
          </cell>
          <cell r="D75">
            <v>46494807.090000004</v>
          </cell>
          <cell r="E75">
            <v>50745920.914999999</v>
          </cell>
          <cell r="F75">
            <v>54997034.740000002</v>
          </cell>
          <cell r="G75">
            <v>59531822.670000002</v>
          </cell>
          <cell r="H75">
            <v>64066610.600000001</v>
          </cell>
          <cell r="I75">
            <v>68601398.530000001</v>
          </cell>
          <cell r="J75">
            <v>73136186.459999993</v>
          </cell>
          <cell r="K75">
            <v>75496216.864999995</v>
          </cell>
          <cell r="L75">
            <v>77856247.269999996</v>
          </cell>
          <cell r="M75">
            <v>80216277.674999997</v>
          </cell>
          <cell r="N75">
            <v>82576308.079999998</v>
          </cell>
          <cell r="O75">
            <v>84685442.795000002</v>
          </cell>
          <cell r="P75">
            <v>86794577.510000005</v>
          </cell>
          <cell r="Q75">
            <v>88903712.224999994</v>
          </cell>
          <cell r="R75">
            <v>91012846.939999998</v>
          </cell>
          <cell r="S75">
            <v>90929437.722499996</v>
          </cell>
          <cell r="T75">
            <v>90846028.504999995</v>
          </cell>
          <cell r="U75">
            <v>90762619.287499994</v>
          </cell>
          <cell r="V75">
            <v>90679210.069999993</v>
          </cell>
          <cell r="W75">
            <v>91658164.792500004</v>
          </cell>
          <cell r="X75">
            <v>92637119.515000001</v>
          </cell>
          <cell r="Y75">
            <v>93616074.237499997</v>
          </cell>
          <cell r="Z75">
            <v>94595028.959999993</v>
          </cell>
          <cell r="AA75">
            <v>95266610.295000002</v>
          </cell>
          <cell r="AB75">
            <v>95938191.629999995</v>
          </cell>
          <cell r="AC75">
            <v>96609772.965000004</v>
          </cell>
          <cell r="AD75">
            <v>97281354.299999997</v>
          </cell>
          <cell r="AE75">
            <v>97981694.5</v>
          </cell>
          <cell r="AF75">
            <v>98682034.700000003</v>
          </cell>
          <cell r="AG75">
            <v>99382374.900000006</v>
          </cell>
          <cell r="AH75">
            <v>100082715.09999999</v>
          </cell>
          <cell r="AI75">
            <v>74836646.890499994</v>
          </cell>
          <cell r="AJ75">
            <v>49590578.681000002</v>
          </cell>
          <cell r="AK75">
            <v>24344510.4716</v>
          </cell>
          <cell r="AL75">
            <v>-901557.73789999995</v>
          </cell>
          <cell r="AM75">
            <v>36654060.746600002</v>
          </cell>
          <cell r="AN75">
            <v>74209679.231000006</v>
          </cell>
          <cell r="AO75">
            <v>111765297.71600001</v>
          </cell>
          <cell r="AP75">
            <v>149320916.19999999</v>
          </cell>
          <cell r="AQ75">
            <v>129721664.178</v>
          </cell>
          <cell r="AR75">
            <v>110122412.156</v>
          </cell>
          <cell r="AS75">
            <v>90523160.133200005</v>
          </cell>
          <cell r="AT75">
            <v>70923908.111000001</v>
          </cell>
          <cell r="AU75">
            <v>140599413.336</v>
          </cell>
          <cell r="AV75">
            <v>210274918.56</v>
          </cell>
          <cell r="AW75">
            <v>279950423.78500003</v>
          </cell>
          <cell r="AX75">
            <v>349625929.00999999</v>
          </cell>
          <cell r="AY75">
            <v>262219446.75799999</v>
          </cell>
          <cell r="AZ75">
            <v>174812964.505</v>
          </cell>
          <cell r="BA75">
            <v>87406482.252499998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  <cell r="CI75">
            <v>0</v>
          </cell>
          <cell r="CJ75">
            <v>0</v>
          </cell>
          <cell r="CK75">
            <v>0</v>
          </cell>
          <cell r="CL75">
            <v>0</v>
          </cell>
          <cell r="CM75">
            <v>0</v>
          </cell>
          <cell r="CN75">
            <v>0</v>
          </cell>
          <cell r="CO75">
            <v>0</v>
          </cell>
          <cell r="CP75">
            <v>0</v>
          </cell>
          <cell r="CQ75">
            <v>0</v>
          </cell>
          <cell r="CR75">
            <v>0</v>
          </cell>
          <cell r="CS75">
            <v>0</v>
          </cell>
          <cell r="CT75">
            <v>0</v>
          </cell>
          <cell r="CU75">
            <v>0</v>
          </cell>
          <cell r="CV75">
            <v>0</v>
          </cell>
          <cell r="CW75">
            <v>0</v>
          </cell>
          <cell r="CX75">
            <v>0</v>
          </cell>
        </row>
        <row r="76">
          <cell r="A76" t="str">
            <v>PIF.PIF net domestic investment by sector[ind 23]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0</v>
          </cell>
          <cell r="CT76">
            <v>0</v>
          </cell>
          <cell r="CU76">
            <v>0</v>
          </cell>
          <cell r="CV76">
            <v>0</v>
          </cell>
          <cell r="CW76">
            <v>0</v>
          </cell>
          <cell r="CX76">
            <v>0</v>
          </cell>
        </row>
        <row r="77">
          <cell r="A77" t="str">
            <v>PIF.PIF net domestic investment by sector[ind 24]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  <cell r="CJ77">
            <v>0</v>
          </cell>
          <cell r="CK77">
            <v>0</v>
          </cell>
          <cell r="CL77">
            <v>0</v>
          </cell>
          <cell r="CM77">
            <v>0</v>
          </cell>
          <cell r="CN77">
            <v>0</v>
          </cell>
          <cell r="CO77">
            <v>0</v>
          </cell>
          <cell r="CP77">
            <v>0</v>
          </cell>
          <cell r="CQ77">
            <v>0</v>
          </cell>
          <cell r="CR77">
            <v>0</v>
          </cell>
          <cell r="CS77">
            <v>0</v>
          </cell>
          <cell r="CT77">
            <v>0</v>
          </cell>
          <cell r="CU77">
            <v>0</v>
          </cell>
          <cell r="CV77">
            <v>0</v>
          </cell>
          <cell r="CW77">
            <v>0</v>
          </cell>
          <cell r="CX77">
            <v>0</v>
          </cell>
        </row>
        <row r="78">
          <cell r="A78" t="str">
            <v>PIF.PIF net domestic investment by sector[ind 25]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>
            <v>0</v>
          </cell>
          <cell r="CG78">
            <v>0</v>
          </cell>
          <cell r="CH78">
            <v>0</v>
          </cell>
          <cell r="CI78">
            <v>0</v>
          </cell>
          <cell r="CJ78">
            <v>0</v>
          </cell>
          <cell r="CK78">
            <v>0</v>
          </cell>
          <cell r="CL78">
            <v>0</v>
          </cell>
          <cell r="CM78">
            <v>0</v>
          </cell>
          <cell r="CN78">
            <v>0</v>
          </cell>
          <cell r="CO78">
            <v>0</v>
          </cell>
          <cell r="CP78">
            <v>0</v>
          </cell>
          <cell r="CQ78">
            <v>0</v>
          </cell>
          <cell r="CR78">
            <v>0</v>
          </cell>
          <cell r="CS78">
            <v>0</v>
          </cell>
          <cell r="CT78">
            <v>0</v>
          </cell>
          <cell r="CU78">
            <v>0</v>
          </cell>
          <cell r="CV78">
            <v>0</v>
          </cell>
          <cell r="CW78">
            <v>0</v>
          </cell>
          <cell r="CX78">
            <v>0</v>
          </cell>
        </row>
        <row r="79">
          <cell r="A79" t="str">
            <v>PIF.PIF net domestic investment by sector[ser 1]</v>
          </cell>
          <cell r="B79">
            <v>26780530.850000001</v>
          </cell>
          <cell r="C79">
            <v>29777091.93</v>
          </cell>
          <cell r="D79">
            <v>32773653.010000002</v>
          </cell>
          <cell r="E79">
            <v>35770214.090000004</v>
          </cell>
          <cell r="F79">
            <v>38766775.170000002</v>
          </cell>
          <cell r="G79">
            <v>41963294.854999997</v>
          </cell>
          <cell r="H79">
            <v>45159814.539999999</v>
          </cell>
          <cell r="I79">
            <v>48356334.225000001</v>
          </cell>
          <cell r="J79">
            <v>51552853.909999996</v>
          </cell>
          <cell r="K79">
            <v>53216412.109999999</v>
          </cell>
          <cell r="L79">
            <v>54879970.310000002</v>
          </cell>
          <cell r="M79">
            <v>56543528.509999998</v>
          </cell>
          <cell r="N79">
            <v>58207086.710000001</v>
          </cell>
          <cell r="O79">
            <v>59693791.432499997</v>
          </cell>
          <cell r="P79">
            <v>61180496.155000001</v>
          </cell>
          <cell r="Q79">
            <v>62667200.877499998</v>
          </cell>
          <cell r="R79">
            <v>64153905.600000001</v>
          </cell>
          <cell r="S79">
            <v>64095111.402500004</v>
          </cell>
          <cell r="T79">
            <v>64036317.204999998</v>
          </cell>
          <cell r="U79">
            <v>63977523.0075</v>
          </cell>
          <cell r="V79">
            <v>63918728.810000002</v>
          </cell>
          <cell r="W79">
            <v>64166140.585000001</v>
          </cell>
          <cell r="X79">
            <v>64413552.359999999</v>
          </cell>
          <cell r="Y79">
            <v>64660964.134999998</v>
          </cell>
          <cell r="Z79">
            <v>64908375.909999996</v>
          </cell>
          <cell r="AA79">
            <v>65106781.7575</v>
          </cell>
          <cell r="AB79">
            <v>65305187.604999997</v>
          </cell>
          <cell r="AC79">
            <v>65503593.452500001</v>
          </cell>
          <cell r="AD79">
            <v>65701999.299999997</v>
          </cell>
          <cell r="AE79">
            <v>63520023.162500001</v>
          </cell>
          <cell r="AF79">
            <v>61338047.024999999</v>
          </cell>
          <cell r="AG79">
            <v>59156070.887500003</v>
          </cell>
          <cell r="AH79">
            <v>56974094.75</v>
          </cell>
          <cell r="AI79">
            <v>84092612.3125</v>
          </cell>
          <cell r="AJ79">
            <v>111211129.875</v>
          </cell>
          <cell r="AK79">
            <v>138329647.43799999</v>
          </cell>
          <cell r="AL79">
            <v>165448165</v>
          </cell>
          <cell r="AM79">
            <v>166937992.25</v>
          </cell>
          <cell r="AN79">
            <v>168427819.5</v>
          </cell>
          <cell r="AO79">
            <v>169917646.75</v>
          </cell>
          <cell r="AP79">
            <v>171407474</v>
          </cell>
          <cell r="AQ79">
            <v>161186449.25</v>
          </cell>
          <cell r="AR79">
            <v>150965424.5</v>
          </cell>
          <cell r="AS79">
            <v>140744399.75</v>
          </cell>
          <cell r="AT79">
            <v>130523375</v>
          </cell>
          <cell r="AU79">
            <v>135772273.5</v>
          </cell>
          <cell r="AV79">
            <v>141021172</v>
          </cell>
          <cell r="AW79">
            <v>146270070.5</v>
          </cell>
          <cell r="AX79">
            <v>151518969</v>
          </cell>
          <cell r="AY79">
            <v>113639226.75</v>
          </cell>
          <cell r="AZ79">
            <v>75759484.5</v>
          </cell>
          <cell r="BA79">
            <v>37879742.25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  <cell r="CG79">
            <v>0</v>
          </cell>
          <cell r="CH79">
            <v>0</v>
          </cell>
          <cell r="CI79">
            <v>0</v>
          </cell>
          <cell r="CJ79">
            <v>0</v>
          </cell>
          <cell r="CK79">
            <v>0</v>
          </cell>
          <cell r="CL79">
            <v>0</v>
          </cell>
          <cell r="CM79">
            <v>0</v>
          </cell>
          <cell r="CN79">
            <v>0</v>
          </cell>
          <cell r="CO79">
            <v>0</v>
          </cell>
          <cell r="CP79">
            <v>0</v>
          </cell>
          <cell r="CQ79">
            <v>0</v>
          </cell>
          <cell r="CR79">
            <v>0</v>
          </cell>
          <cell r="CS79">
            <v>0</v>
          </cell>
          <cell r="CT79">
            <v>0</v>
          </cell>
          <cell r="CU79">
            <v>0</v>
          </cell>
          <cell r="CV79">
            <v>0</v>
          </cell>
          <cell r="CW79">
            <v>0</v>
          </cell>
          <cell r="CX79">
            <v>0</v>
          </cell>
        </row>
        <row r="80">
          <cell r="A80" t="str">
            <v>PIF.PIF net domestic investment by sector[ser 2]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16885379.212499999</v>
          </cell>
          <cell r="AN80">
            <v>33770758.424999997</v>
          </cell>
          <cell r="AO80">
            <v>50656137.637500003</v>
          </cell>
          <cell r="AP80">
            <v>67541516.849999994</v>
          </cell>
          <cell r="AQ80">
            <v>60531620.472499996</v>
          </cell>
          <cell r="AR80">
            <v>53521724.094999999</v>
          </cell>
          <cell r="AS80">
            <v>46511827.717500001</v>
          </cell>
          <cell r="AT80">
            <v>39501931.340000004</v>
          </cell>
          <cell r="AU80">
            <v>102626424.86300001</v>
          </cell>
          <cell r="AV80">
            <v>165750918.38499999</v>
          </cell>
          <cell r="AW80">
            <v>228875411.90799999</v>
          </cell>
          <cell r="AX80">
            <v>291999905.43000001</v>
          </cell>
          <cell r="AY80">
            <v>218999929.07300001</v>
          </cell>
          <cell r="AZ80">
            <v>145999952.715</v>
          </cell>
          <cell r="BA80">
            <v>72999976.357500002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H80">
            <v>0</v>
          </cell>
          <cell r="CI80">
            <v>0</v>
          </cell>
          <cell r="CJ80">
            <v>0</v>
          </cell>
          <cell r="CK80">
            <v>0</v>
          </cell>
          <cell r="CL80">
            <v>0</v>
          </cell>
          <cell r="CM80">
            <v>0</v>
          </cell>
          <cell r="CN80">
            <v>0</v>
          </cell>
          <cell r="CO80">
            <v>0</v>
          </cell>
          <cell r="CP80">
            <v>0</v>
          </cell>
          <cell r="CQ80">
            <v>0</v>
          </cell>
          <cell r="CR80">
            <v>0</v>
          </cell>
          <cell r="CS80">
            <v>0</v>
          </cell>
          <cell r="CT80">
            <v>0</v>
          </cell>
          <cell r="CU80">
            <v>0</v>
          </cell>
          <cell r="CV80">
            <v>0</v>
          </cell>
          <cell r="CW80">
            <v>0</v>
          </cell>
          <cell r="CX80">
            <v>0</v>
          </cell>
        </row>
        <row r="81">
          <cell r="A81" t="str">
            <v>PIF.PIF net domestic investment by sector[ser 3]</v>
          </cell>
          <cell r="B81">
            <v>143337042.69999999</v>
          </cell>
          <cell r="C81">
            <v>159375492.65000001</v>
          </cell>
          <cell r="D81">
            <v>175413942.59999999</v>
          </cell>
          <cell r="E81">
            <v>191452392.55000001</v>
          </cell>
          <cell r="F81">
            <v>207490842.5</v>
          </cell>
          <cell r="G81">
            <v>224599527.94999999</v>
          </cell>
          <cell r="H81">
            <v>241708213.40000001</v>
          </cell>
          <cell r="I81">
            <v>258816898.84999999</v>
          </cell>
          <cell r="J81">
            <v>275925584.30000001</v>
          </cell>
          <cell r="K81">
            <v>284829422.47500002</v>
          </cell>
          <cell r="L81">
            <v>293733260.64999998</v>
          </cell>
          <cell r="M81">
            <v>302637098.82499999</v>
          </cell>
          <cell r="N81">
            <v>311540937</v>
          </cell>
          <cell r="O81">
            <v>319498204.875</v>
          </cell>
          <cell r="P81">
            <v>327455472.75</v>
          </cell>
          <cell r="Q81">
            <v>335412740.625</v>
          </cell>
          <cell r="R81">
            <v>343370008.5</v>
          </cell>
          <cell r="S81">
            <v>343055325.19999999</v>
          </cell>
          <cell r="T81">
            <v>342740641.89999998</v>
          </cell>
          <cell r="U81">
            <v>342425958.60000002</v>
          </cell>
          <cell r="V81">
            <v>342111275.30000001</v>
          </cell>
          <cell r="W81">
            <v>345491643.02499998</v>
          </cell>
          <cell r="X81">
            <v>348872010.75</v>
          </cell>
          <cell r="Y81">
            <v>352252378.47500002</v>
          </cell>
          <cell r="Z81">
            <v>355632746.19999999</v>
          </cell>
          <cell r="AA81">
            <v>357335560.52499998</v>
          </cell>
          <cell r="AB81">
            <v>359038374.85000002</v>
          </cell>
          <cell r="AC81">
            <v>360741189.17500001</v>
          </cell>
          <cell r="AD81">
            <v>362444003.5</v>
          </cell>
          <cell r="AE81">
            <v>364366676.30000001</v>
          </cell>
          <cell r="AF81">
            <v>366289349.10000002</v>
          </cell>
          <cell r="AG81">
            <v>368212021.89999998</v>
          </cell>
          <cell r="AH81">
            <v>370134694.69999999</v>
          </cell>
          <cell r="AI81">
            <v>277601021.02499998</v>
          </cell>
          <cell r="AJ81">
            <v>185067347.34999999</v>
          </cell>
          <cell r="AK81">
            <v>92533673.674999997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14680939890.299999</v>
          </cell>
          <cell r="AV81">
            <v>29361879780.599998</v>
          </cell>
          <cell r="AW81">
            <v>44042819670.900002</v>
          </cell>
          <cell r="AX81">
            <v>58723759561.199997</v>
          </cell>
          <cell r="AY81">
            <v>44042819670.900002</v>
          </cell>
          <cell r="AZ81">
            <v>29361879780.599998</v>
          </cell>
          <cell r="BA81">
            <v>14680939890.299999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  <cell r="CG81">
            <v>0</v>
          </cell>
          <cell r="CH81">
            <v>0</v>
          </cell>
          <cell r="CI81">
            <v>0</v>
          </cell>
          <cell r="CJ81">
            <v>0</v>
          </cell>
          <cell r="CK81">
            <v>0</v>
          </cell>
          <cell r="CL81">
            <v>0</v>
          </cell>
          <cell r="CM81">
            <v>0</v>
          </cell>
          <cell r="CN81">
            <v>0</v>
          </cell>
          <cell r="CO81">
            <v>0</v>
          </cell>
          <cell r="CP81">
            <v>0</v>
          </cell>
          <cell r="CQ81">
            <v>0</v>
          </cell>
          <cell r="CR81">
            <v>0</v>
          </cell>
          <cell r="CS81">
            <v>0</v>
          </cell>
          <cell r="CT81">
            <v>0</v>
          </cell>
          <cell r="CU81">
            <v>0</v>
          </cell>
          <cell r="CV81">
            <v>0</v>
          </cell>
          <cell r="CW81">
            <v>0</v>
          </cell>
          <cell r="CX81">
            <v>0</v>
          </cell>
        </row>
        <row r="82">
          <cell r="A82" t="str">
            <v>PIF.PIF net domestic investment by sector[ser 4]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0</v>
          </cell>
          <cell r="CF82">
            <v>0</v>
          </cell>
          <cell r="CG82">
            <v>0</v>
          </cell>
          <cell r="CH82">
            <v>0</v>
          </cell>
          <cell r="CI82">
            <v>0</v>
          </cell>
          <cell r="CJ82">
            <v>0</v>
          </cell>
          <cell r="CK82">
            <v>0</v>
          </cell>
          <cell r="CL82">
            <v>0</v>
          </cell>
          <cell r="CM82">
            <v>0</v>
          </cell>
          <cell r="CN82">
            <v>0</v>
          </cell>
          <cell r="CO82">
            <v>0</v>
          </cell>
          <cell r="CP82">
            <v>0</v>
          </cell>
          <cell r="CQ82">
            <v>0</v>
          </cell>
          <cell r="CR82">
            <v>0</v>
          </cell>
          <cell r="CS82">
            <v>0</v>
          </cell>
          <cell r="CT82">
            <v>0</v>
          </cell>
          <cell r="CU82">
            <v>0</v>
          </cell>
          <cell r="CV82">
            <v>0</v>
          </cell>
          <cell r="CW82">
            <v>0</v>
          </cell>
          <cell r="CX82">
            <v>0</v>
          </cell>
        </row>
        <row r="83">
          <cell r="A83" t="str">
            <v>PIF.PIF net domestic investment by sector[ser 5]</v>
          </cell>
          <cell r="B83">
            <v>271067852.69999999</v>
          </cell>
          <cell r="C83">
            <v>301398520.25</v>
          </cell>
          <cell r="D83">
            <v>331729187.80000001</v>
          </cell>
          <cell r="E83">
            <v>362059855.35000002</v>
          </cell>
          <cell r="F83">
            <v>392390522.89999998</v>
          </cell>
          <cell r="G83">
            <v>424745136.47500002</v>
          </cell>
          <cell r="H83">
            <v>457099750.05000001</v>
          </cell>
          <cell r="I83">
            <v>489454363.625</v>
          </cell>
          <cell r="J83">
            <v>521808977.19999999</v>
          </cell>
          <cell r="K83">
            <v>538647222.54999995</v>
          </cell>
          <cell r="L83">
            <v>555485467.89999998</v>
          </cell>
          <cell r="M83">
            <v>572323713.25</v>
          </cell>
          <cell r="N83">
            <v>589161958.60000002</v>
          </cell>
          <cell r="O83">
            <v>604210123.97500002</v>
          </cell>
          <cell r="P83">
            <v>619258289.35000002</v>
          </cell>
          <cell r="Q83">
            <v>634306454.72500002</v>
          </cell>
          <cell r="R83">
            <v>649354620.10000002</v>
          </cell>
          <cell r="S83">
            <v>648759515.52499998</v>
          </cell>
          <cell r="T83">
            <v>648164410.95000005</v>
          </cell>
          <cell r="U83">
            <v>647569306.375</v>
          </cell>
          <cell r="V83">
            <v>646974201.79999995</v>
          </cell>
          <cell r="W83">
            <v>649768188.07500005</v>
          </cell>
          <cell r="X83">
            <v>652562174.35000002</v>
          </cell>
          <cell r="Y83">
            <v>655356160.625</v>
          </cell>
          <cell r="Z83">
            <v>658150146.89999998</v>
          </cell>
          <cell r="AA83">
            <v>659767588.875</v>
          </cell>
          <cell r="AB83">
            <v>661385030.85000002</v>
          </cell>
          <cell r="AC83">
            <v>663002472.82500005</v>
          </cell>
          <cell r="AD83">
            <v>664619914.79999995</v>
          </cell>
          <cell r="AE83">
            <v>638151048.70000005</v>
          </cell>
          <cell r="AF83">
            <v>611682182.60000002</v>
          </cell>
          <cell r="AG83">
            <v>585213316.5</v>
          </cell>
          <cell r="AH83">
            <v>558744450.39999998</v>
          </cell>
          <cell r="AI83">
            <v>419058337.80000001</v>
          </cell>
          <cell r="AJ83">
            <v>279372225.19999999</v>
          </cell>
          <cell r="AK83">
            <v>139686112.59999999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G83">
            <v>0</v>
          </cell>
          <cell r="CH83">
            <v>0</v>
          </cell>
          <cell r="CI83">
            <v>0</v>
          </cell>
          <cell r="CJ83">
            <v>0</v>
          </cell>
          <cell r="CK83">
            <v>0</v>
          </cell>
          <cell r="CL83">
            <v>0</v>
          </cell>
          <cell r="CM83">
            <v>0</v>
          </cell>
          <cell r="CN83">
            <v>0</v>
          </cell>
          <cell r="CO83">
            <v>0</v>
          </cell>
          <cell r="CP83">
            <v>0</v>
          </cell>
          <cell r="CQ83">
            <v>0</v>
          </cell>
          <cell r="CR83">
            <v>0</v>
          </cell>
          <cell r="CS83">
            <v>0</v>
          </cell>
          <cell r="CT83">
            <v>0</v>
          </cell>
          <cell r="CU83">
            <v>0</v>
          </cell>
          <cell r="CV83">
            <v>0</v>
          </cell>
          <cell r="CW83">
            <v>0</v>
          </cell>
          <cell r="CX83">
            <v>0</v>
          </cell>
        </row>
        <row r="84">
          <cell r="A84" t="str">
            <v>PIF.PIF net domestic investment by sector[ser 6]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>
            <v>0</v>
          </cell>
          <cell r="CG84">
            <v>0</v>
          </cell>
          <cell r="CH84">
            <v>0</v>
          </cell>
          <cell r="CI84">
            <v>0</v>
          </cell>
          <cell r="CJ84">
            <v>0</v>
          </cell>
          <cell r="CK84">
            <v>0</v>
          </cell>
          <cell r="CL84">
            <v>0</v>
          </cell>
          <cell r="CM84">
            <v>0</v>
          </cell>
          <cell r="CN84">
            <v>0</v>
          </cell>
          <cell r="CO84">
            <v>0</v>
          </cell>
          <cell r="CP84">
            <v>0</v>
          </cell>
          <cell r="CQ84">
            <v>0</v>
          </cell>
          <cell r="CR84">
            <v>0</v>
          </cell>
          <cell r="CS84">
            <v>0</v>
          </cell>
          <cell r="CT84">
            <v>0</v>
          </cell>
          <cell r="CU84">
            <v>0</v>
          </cell>
          <cell r="CV84">
            <v>0</v>
          </cell>
          <cell r="CW84">
            <v>0</v>
          </cell>
          <cell r="CX84">
            <v>0</v>
          </cell>
        </row>
        <row r="85">
          <cell r="A85" t="str">
            <v>PIF.PIF net domestic investment by sector[ser 7]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24700</v>
          </cell>
          <cell r="AV85">
            <v>49400</v>
          </cell>
          <cell r="AW85">
            <v>74100</v>
          </cell>
          <cell r="AX85">
            <v>98800</v>
          </cell>
          <cell r="AY85">
            <v>74100</v>
          </cell>
          <cell r="AZ85">
            <v>49400</v>
          </cell>
          <cell r="BA85">
            <v>2470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I85">
            <v>0</v>
          </cell>
          <cell r="CJ85">
            <v>0</v>
          </cell>
          <cell r="CK85">
            <v>0</v>
          </cell>
          <cell r="CL85">
            <v>0</v>
          </cell>
          <cell r="CM85">
            <v>0</v>
          </cell>
          <cell r="CN85">
            <v>0</v>
          </cell>
          <cell r="CO85">
            <v>0</v>
          </cell>
          <cell r="CP85">
            <v>0</v>
          </cell>
          <cell r="CQ85">
            <v>0</v>
          </cell>
          <cell r="CR85">
            <v>0</v>
          </cell>
          <cell r="CS85">
            <v>0</v>
          </cell>
          <cell r="CT85">
            <v>0</v>
          </cell>
          <cell r="CU85">
            <v>0</v>
          </cell>
          <cell r="CV85">
            <v>0</v>
          </cell>
          <cell r="CW85">
            <v>0</v>
          </cell>
          <cell r="CX85">
            <v>0</v>
          </cell>
        </row>
        <row r="86">
          <cell r="A86" t="str">
            <v>PIF.PIF net domestic investment by sector[ser 8]</v>
          </cell>
          <cell r="B86">
            <v>1677857199</v>
          </cell>
          <cell r="C86">
            <v>1865598122</v>
          </cell>
          <cell r="D86">
            <v>2053339045</v>
          </cell>
          <cell r="E86">
            <v>2241079968</v>
          </cell>
          <cell r="F86">
            <v>2428820891</v>
          </cell>
          <cell r="G86">
            <v>2629089645.75</v>
          </cell>
          <cell r="H86">
            <v>2829358400.5</v>
          </cell>
          <cell r="I86">
            <v>3029627155.25</v>
          </cell>
          <cell r="J86">
            <v>3229895910</v>
          </cell>
          <cell r="K86">
            <v>3334121368.25</v>
          </cell>
          <cell r="L86">
            <v>3438346826.5</v>
          </cell>
          <cell r="M86">
            <v>3542572284.75</v>
          </cell>
          <cell r="N86">
            <v>3646797743</v>
          </cell>
          <cell r="O86">
            <v>3739942955</v>
          </cell>
          <cell r="P86">
            <v>3833088167</v>
          </cell>
          <cell r="Q86">
            <v>3926233379</v>
          </cell>
          <cell r="R86">
            <v>4019378591</v>
          </cell>
          <cell r="S86">
            <v>4015695009.5</v>
          </cell>
          <cell r="T86">
            <v>4012011428</v>
          </cell>
          <cell r="U86">
            <v>4008327846.5</v>
          </cell>
          <cell r="V86">
            <v>4004644265</v>
          </cell>
          <cell r="W86">
            <v>4034679097</v>
          </cell>
          <cell r="X86">
            <v>4064713929</v>
          </cell>
          <cell r="Y86">
            <v>4094748761</v>
          </cell>
          <cell r="Z86">
            <v>4124783593</v>
          </cell>
          <cell r="AA86">
            <v>4144806814.5</v>
          </cell>
          <cell r="AB86">
            <v>4164830036</v>
          </cell>
          <cell r="AC86">
            <v>4184853257.5</v>
          </cell>
          <cell r="AD86">
            <v>4204876479</v>
          </cell>
          <cell r="AE86">
            <v>6302906452.25</v>
          </cell>
          <cell r="AF86">
            <v>8400936425.5</v>
          </cell>
          <cell r="AG86">
            <v>10498966398.799999</v>
          </cell>
          <cell r="AH86">
            <v>12596996372</v>
          </cell>
          <cell r="AI86">
            <v>9447747279</v>
          </cell>
          <cell r="AJ86">
            <v>6298498186</v>
          </cell>
          <cell r="AK86">
            <v>3149249093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0</v>
          </cell>
          <cell r="CJ86">
            <v>0</v>
          </cell>
          <cell r="CK86">
            <v>0</v>
          </cell>
          <cell r="CL86">
            <v>0</v>
          </cell>
          <cell r="CM86">
            <v>0</v>
          </cell>
          <cell r="CN86">
            <v>0</v>
          </cell>
          <cell r="CO86">
            <v>0</v>
          </cell>
          <cell r="CP86">
            <v>0</v>
          </cell>
          <cell r="CQ86">
            <v>0</v>
          </cell>
          <cell r="CR86">
            <v>0</v>
          </cell>
          <cell r="CS86">
            <v>0</v>
          </cell>
          <cell r="CT86">
            <v>0</v>
          </cell>
          <cell r="CU86">
            <v>0</v>
          </cell>
          <cell r="CV86">
            <v>0</v>
          </cell>
          <cell r="CW86">
            <v>0</v>
          </cell>
          <cell r="CX86">
            <v>0</v>
          </cell>
        </row>
        <row r="87">
          <cell r="A87" t="str">
            <v>PIF.PIF net domestic investment by sector[ser 9]</v>
          </cell>
          <cell r="B87">
            <v>36062948.18</v>
          </cell>
          <cell r="C87">
            <v>40098149.2575</v>
          </cell>
          <cell r="D87">
            <v>44133350.335000001</v>
          </cell>
          <cell r="E87">
            <v>48168551.412500001</v>
          </cell>
          <cell r="F87">
            <v>52203752.490000002</v>
          </cell>
          <cell r="G87">
            <v>56508219.954999998</v>
          </cell>
          <cell r="H87">
            <v>60812687.420000002</v>
          </cell>
          <cell r="I87">
            <v>65117154.884999998</v>
          </cell>
          <cell r="J87">
            <v>69421622.349999994</v>
          </cell>
          <cell r="K87">
            <v>71661787.545000002</v>
          </cell>
          <cell r="L87">
            <v>73901952.739999995</v>
          </cell>
          <cell r="M87">
            <v>76142117.935000002</v>
          </cell>
          <cell r="N87">
            <v>78382283.129999995</v>
          </cell>
          <cell r="O87">
            <v>80384295.549999997</v>
          </cell>
          <cell r="P87">
            <v>82386307.969999999</v>
          </cell>
          <cell r="Q87">
            <v>84388320.390000001</v>
          </cell>
          <cell r="R87">
            <v>86390332.810000002</v>
          </cell>
          <cell r="S87">
            <v>86311159.920000002</v>
          </cell>
          <cell r="T87">
            <v>86231987.030000001</v>
          </cell>
          <cell r="U87">
            <v>86152814.140000001</v>
          </cell>
          <cell r="V87">
            <v>86073641.25</v>
          </cell>
          <cell r="W87">
            <v>86818605.457499996</v>
          </cell>
          <cell r="X87">
            <v>87563569.665000007</v>
          </cell>
          <cell r="Y87">
            <v>88308533.872500002</v>
          </cell>
          <cell r="Z87">
            <v>89053498.079999998</v>
          </cell>
          <cell r="AA87">
            <v>89500243.594999999</v>
          </cell>
          <cell r="AB87">
            <v>89946989.109999999</v>
          </cell>
          <cell r="AC87">
            <v>90393734.625</v>
          </cell>
          <cell r="AD87">
            <v>90840480.140000001</v>
          </cell>
          <cell r="AE87">
            <v>91959799.962500006</v>
          </cell>
          <cell r="AF87">
            <v>93079119.784999996</v>
          </cell>
          <cell r="AG87">
            <v>94198439.607500002</v>
          </cell>
          <cell r="AH87">
            <v>95317759.430000007</v>
          </cell>
          <cell r="AI87">
            <v>146579890.273</v>
          </cell>
          <cell r="AJ87">
            <v>197842021.11500001</v>
          </cell>
          <cell r="AK87">
            <v>249104151.958</v>
          </cell>
          <cell r="AL87">
            <v>300366282.80000001</v>
          </cell>
          <cell r="AM87">
            <v>351381736.32499999</v>
          </cell>
          <cell r="AN87">
            <v>402397189.85000002</v>
          </cell>
          <cell r="AO87">
            <v>453412643.375</v>
          </cell>
          <cell r="AP87">
            <v>504428096.89999998</v>
          </cell>
          <cell r="AQ87">
            <v>496796023.39999998</v>
          </cell>
          <cell r="AR87">
            <v>489163949.89999998</v>
          </cell>
          <cell r="AS87">
            <v>481531876.39999998</v>
          </cell>
          <cell r="AT87">
            <v>473899802.89999998</v>
          </cell>
          <cell r="AU87">
            <v>451936280.53500003</v>
          </cell>
          <cell r="AV87">
            <v>429972758.17000002</v>
          </cell>
          <cell r="AW87">
            <v>408009235.80500001</v>
          </cell>
          <cell r="AX87">
            <v>386045713.44</v>
          </cell>
          <cell r="AY87">
            <v>289534285.07999998</v>
          </cell>
          <cell r="AZ87">
            <v>193022856.72</v>
          </cell>
          <cell r="BA87">
            <v>96511428.359999999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  <cell r="CG87">
            <v>0</v>
          </cell>
          <cell r="CH87">
            <v>0</v>
          </cell>
          <cell r="CI87">
            <v>0</v>
          </cell>
          <cell r="CJ87">
            <v>0</v>
          </cell>
          <cell r="CK87">
            <v>0</v>
          </cell>
          <cell r="CL87">
            <v>0</v>
          </cell>
          <cell r="CM87">
            <v>0</v>
          </cell>
          <cell r="CN87">
            <v>0</v>
          </cell>
          <cell r="CO87">
            <v>0</v>
          </cell>
          <cell r="CP87">
            <v>0</v>
          </cell>
          <cell r="CQ87">
            <v>0</v>
          </cell>
          <cell r="CR87">
            <v>0</v>
          </cell>
          <cell r="CS87">
            <v>0</v>
          </cell>
          <cell r="CT87">
            <v>0</v>
          </cell>
          <cell r="CU87">
            <v>0</v>
          </cell>
          <cell r="CV87">
            <v>0</v>
          </cell>
          <cell r="CW87">
            <v>0</v>
          </cell>
          <cell r="CX87">
            <v>0</v>
          </cell>
        </row>
        <row r="88">
          <cell r="A88" t="str">
            <v>PIF.PIF net domestic investment by sector[ser 10]</v>
          </cell>
          <cell r="B88">
            <v>3930049551.4299998</v>
          </cell>
          <cell r="C88">
            <v>4369795634.1300001</v>
          </cell>
          <cell r="D88">
            <v>4809541716.8400002</v>
          </cell>
          <cell r="E88">
            <v>5249287799.5500002</v>
          </cell>
          <cell r="F88">
            <v>5689033882.25</v>
          </cell>
          <cell r="G88">
            <v>6158123939.6800003</v>
          </cell>
          <cell r="H88">
            <v>6627213997.1099997</v>
          </cell>
          <cell r="I88">
            <v>7096304054.54</v>
          </cell>
          <cell r="J88">
            <v>7565394111.9700003</v>
          </cell>
          <cell r="K88">
            <v>7809521690.9799995</v>
          </cell>
          <cell r="L88">
            <v>8053649270</v>
          </cell>
          <cell r="M88">
            <v>8297776849.0100002</v>
          </cell>
          <cell r="N88">
            <v>8541904428.0200005</v>
          </cell>
          <cell r="O88">
            <v>8760078715.2399998</v>
          </cell>
          <cell r="P88">
            <v>8978253002.4599991</v>
          </cell>
          <cell r="Q88">
            <v>9196427289.6800003</v>
          </cell>
          <cell r="R88">
            <v>9414601576.8999996</v>
          </cell>
          <cell r="S88">
            <v>9405973513.9799995</v>
          </cell>
          <cell r="T88">
            <v>9397345451.0599995</v>
          </cell>
          <cell r="U88">
            <v>9388717388.1399994</v>
          </cell>
          <cell r="V88">
            <v>9380089325.2199993</v>
          </cell>
          <cell r="W88">
            <v>9429122390.7700005</v>
          </cell>
          <cell r="X88">
            <v>9478155456.3199997</v>
          </cell>
          <cell r="Y88">
            <v>9527188521.8700008</v>
          </cell>
          <cell r="Z88">
            <v>9576221587.4200001</v>
          </cell>
          <cell r="AA88">
            <v>9625256323.1599998</v>
          </cell>
          <cell r="AB88">
            <v>9674291058.8999996</v>
          </cell>
          <cell r="AC88">
            <v>9723325794.6399994</v>
          </cell>
          <cell r="AD88">
            <v>9772360530.3799992</v>
          </cell>
          <cell r="AE88">
            <v>10651363097.799999</v>
          </cell>
          <cell r="AF88">
            <v>11530365665.200001</v>
          </cell>
          <cell r="AG88">
            <v>12409368232.700001</v>
          </cell>
          <cell r="AH88">
            <v>13288370800.1</v>
          </cell>
          <cell r="AI88">
            <v>8546822294.0600004</v>
          </cell>
          <cell r="AJ88">
            <v>3805273788.0100002</v>
          </cell>
          <cell r="AK88">
            <v>-936274718.03999996</v>
          </cell>
          <cell r="AL88">
            <v>-5677823224.0900002</v>
          </cell>
          <cell r="AM88">
            <v>-4279218398.5799999</v>
          </cell>
          <cell r="AN88">
            <v>-2880613573.0599999</v>
          </cell>
          <cell r="AO88">
            <v>-1482008747.55</v>
          </cell>
          <cell r="AP88">
            <v>-83403922.030000001</v>
          </cell>
          <cell r="AQ88">
            <v>-65956181.409999996</v>
          </cell>
          <cell r="AR88">
            <v>-48508440.789999999</v>
          </cell>
          <cell r="AS88">
            <v>-31060700.170000002</v>
          </cell>
          <cell r="AT88">
            <v>-13612959.550000001</v>
          </cell>
          <cell r="AU88">
            <v>11860781.8675</v>
          </cell>
          <cell r="AV88">
            <v>37334523.284999996</v>
          </cell>
          <cell r="AW88">
            <v>62808264.702500001</v>
          </cell>
          <cell r="AX88">
            <v>88282006.120000005</v>
          </cell>
          <cell r="AY88">
            <v>66211504.590000004</v>
          </cell>
          <cell r="AZ88">
            <v>44141003.060000002</v>
          </cell>
          <cell r="BA88">
            <v>22070501.530000001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0</v>
          </cell>
          <cell r="CI88">
            <v>0</v>
          </cell>
          <cell r="CJ88">
            <v>0</v>
          </cell>
          <cell r="CK88">
            <v>0</v>
          </cell>
          <cell r="CL88">
            <v>0</v>
          </cell>
          <cell r="CM88">
            <v>0</v>
          </cell>
          <cell r="CN88">
            <v>0</v>
          </cell>
          <cell r="CO88">
            <v>0</v>
          </cell>
          <cell r="CP88">
            <v>0</v>
          </cell>
          <cell r="CQ88">
            <v>0</v>
          </cell>
          <cell r="CR88">
            <v>0</v>
          </cell>
          <cell r="CS88">
            <v>0</v>
          </cell>
          <cell r="CT88">
            <v>0</v>
          </cell>
          <cell r="CU88">
            <v>0</v>
          </cell>
          <cell r="CV88">
            <v>0</v>
          </cell>
          <cell r="CW88">
            <v>0</v>
          </cell>
          <cell r="CX88">
            <v>0</v>
          </cell>
        </row>
        <row r="89">
          <cell r="A89" t="str">
            <v>PIF.PIF net domestic investment by sector[ser 11]</v>
          </cell>
          <cell r="B89">
            <v>156652941.19999999</v>
          </cell>
          <cell r="C89">
            <v>174181350.55000001</v>
          </cell>
          <cell r="D89">
            <v>191709759.90000001</v>
          </cell>
          <cell r="E89">
            <v>209238169.25</v>
          </cell>
          <cell r="F89">
            <v>226766578.59999999</v>
          </cell>
          <cell r="G89">
            <v>245464647.44999999</v>
          </cell>
          <cell r="H89">
            <v>264162716.30000001</v>
          </cell>
          <cell r="I89">
            <v>282860785.14999998</v>
          </cell>
          <cell r="J89">
            <v>301558854</v>
          </cell>
          <cell r="K89">
            <v>311289851.75</v>
          </cell>
          <cell r="L89">
            <v>321020849.5</v>
          </cell>
          <cell r="M89">
            <v>330751847.25</v>
          </cell>
          <cell r="N89">
            <v>340482845</v>
          </cell>
          <cell r="O89">
            <v>349179336.82499999</v>
          </cell>
          <cell r="P89">
            <v>357875828.64999998</v>
          </cell>
          <cell r="Q89">
            <v>366572320.47500002</v>
          </cell>
          <cell r="R89">
            <v>375268812.30000001</v>
          </cell>
          <cell r="S89">
            <v>374924895.14999998</v>
          </cell>
          <cell r="T89">
            <v>374580978</v>
          </cell>
          <cell r="U89">
            <v>374237060.85000002</v>
          </cell>
          <cell r="V89">
            <v>373893143.69999999</v>
          </cell>
          <cell r="W89">
            <v>375762616.39999998</v>
          </cell>
          <cell r="X89">
            <v>377632089.10000002</v>
          </cell>
          <cell r="Y89">
            <v>379501561.80000001</v>
          </cell>
          <cell r="Z89">
            <v>381371034.5</v>
          </cell>
          <cell r="AA89">
            <v>382305770.85000002</v>
          </cell>
          <cell r="AB89">
            <v>383240507.19999999</v>
          </cell>
          <cell r="AC89">
            <v>384175243.55000001</v>
          </cell>
          <cell r="AD89">
            <v>385109979.89999998</v>
          </cell>
          <cell r="AE89">
            <v>395740137.35000002</v>
          </cell>
          <cell r="AF89">
            <v>406370294.80000001</v>
          </cell>
          <cell r="AG89">
            <v>417000452.25</v>
          </cell>
          <cell r="AH89">
            <v>427630609.69999999</v>
          </cell>
          <cell r="AI89">
            <v>326715476.45300001</v>
          </cell>
          <cell r="AJ89">
            <v>225800343.20500001</v>
          </cell>
          <cell r="AK89">
            <v>124885209.957</v>
          </cell>
          <cell r="AL89">
            <v>23970076.710000001</v>
          </cell>
          <cell r="AM89">
            <v>1197813.6299999999</v>
          </cell>
          <cell r="AN89">
            <v>-21574449.449999999</v>
          </cell>
          <cell r="AO89">
            <v>-44346712.530000001</v>
          </cell>
          <cell r="AP89">
            <v>-67118975.609999999</v>
          </cell>
          <cell r="AQ89">
            <v>15420390.7425</v>
          </cell>
          <cell r="AR89">
            <v>97959757.094999999</v>
          </cell>
          <cell r="AS89">
            <v>180499123.44800001</v>
          </cell>
          <cell r="AT89">
            <v>263038489.80000001</v>
          </cell>
          <cell r="AU89">
            <v>714534464.875</v>
          </cell>
          <cell r="AV89">
            <v>1166030439.95</v>
          </cell>
          <cell r="AW89">
            <v>1617526415.03</v>
          </cell>
          <cell r="AX89">
            <v>2069022390.0999999</v>
          </cell>
          <cell r="AY89">
            <v>1551766792.5799999</v>
          </cell>
          <cell r="AZ89">
            <v>1034511195.05</v>
          </cell>
          <cell r="BA89">
            <v>517255597.52499998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0</v>
          </cell>
          <cell r="CF89">
            <v>0</v>
          </cell>
          <cell r="CG89">
            <v>0</v>
          </cell>
          <cell r="CH89">
            <v>0</v>
          </cell>
          <cell r="CI89">
            <v>0</v>
          </cell>
          <cell r="CJ89">
            <v>0</v>
          </cell>
          <cell r="CK89">
            <v>0</v>
          </cell>
          <cell r="CL89">
            <v>0</v>
          </cell>
          <cell r="CM89">
            <v>0</v>
          </cell>
          <cell r="CN89">
            <v>0</v>
          </cell>
          <cell r="CO89">
            <v>0</v>
          </cell>
          <cell r="CP89">
            <v>0</v>
          </cell>
          <cell r="CQ89">
            <v>0</v>
          </cell>
          <cell r="CR89">
            <v>0</v>
          </cell>
          <cell r="CS89">
            <v>0</v>
          </cell>
          <cell r="CT89">
            <v>0</v>
          </cell>
          <cell r="CU89">
            <v>0</v>
          </cell>
          <cell r="CV89">
            <v>0</v>
          </cell>
          <cell r="CW89">
            <v>0</v>
          </cell>
          <cell r="CX89">
            <v>0</v>
          </cell>
        </row>
        <row r="90">
          <cell r="A90" t="str">
            <v>PIF.PIF net domestic investment by sector[ser 12]</v>
          </cell>
          <cell r="B90">
            <v>4300343.6869999999</v>
          </cell>
          <cell r="C90">
            <v>4781523.1900000004</v>
          </cell>
          <cell r="D90">
            <v>5262702.693</v>
          </cell>
          <cell r="E90">
            <v>5743882.1960000005</v>
          </cell>
          <cell r="F90">
            <v>6225061.699</v>
          </cell>
          <cell r="G90">
            <v>6738350.0025000004</v>
          </cell>
          <cell r="H90">
            <v>7251638.3059999999</v>
          </cell>
          <cell r="I90">
            <v>7764926.6095000003</v>
          </cell>
          <cell r="J90">
            <v>8278214.9129999997</v>
          </cell>
          <cell r="K90">
            <v>8545344.4945</v>
          </cell>
          <cell r="L90">
            <v>8812474.0759999994</v>
          </cell>
          <cell r="M90">
            <v>9079603.6575000007</v>
          </cell>
          <cell r="N90">
            <v>9346733.2390000001</v>
          </cell>
          <cell r="O90">
            <v>9585464.1767500006</v>
          </cell>
          <cell r="P90">
            <v>9824195.1144999992</v>
          </cell>
          <cell r="Q90">
            <v>10062926.052300001</v>
          </cell>
          <cell r="R90">
            <v>10301656.99</v>
          </cell>
          <cell r="S90">
            <v>10292215.9825</v>
          </cell>
          <cell r="T90">
            <v>10282774.975</v>
          </cell>
          <cell r="U90">
            <v>10273333.967499999</v>
          </cell>
          <cell r="V90">
            <v>10263892.960000001</v>
          </cell>
          <cell r="W90">
            <v>10315213.324999999</v>
          </cell>
          <cell r="X90">
            <v>10366533.689999999</v>
          </cell>
          <cell r="Y90">
            <v>10417854.055</v>
          </cell>
          <cell r="Z90">
            <v>10469174.42</v>
          </cell>
          <cell r="AA90">
            <v>10494833.529999999</v>
          </cell>
          <cell r="AB90">
            <v>10520492.640000001</v>
          </cell>
          <cell r="AC90">
            <v>10546151.75</v>
          </cell>
          <cell r="AD90">
            <v>10571810.859999999</v>
          </cell>
          <cell r="AE90">
            <v>11574339.945</v>
          </cell>
          <cell r="AF90">
            <v>12576869.029999999</v>
          </cell>
          <cell r="AG90">
            <v>13579398.115</v>
          </cell>
          <cell r="AH90">
            <v>14581927.199999999</v>
          </cell>
          <cell r="AI90">
            <v>61641651.424999997</v>
          </cell>
          <cell r="AJ90">
            <v>108701375.65000001</v>
          </cell>
          <cell r="AK90">
            <v>155761099.875</v>
          </cell>
          <cell r="AL90">
            <v>202820824.09999999</v>
          </cell>
          <cell r="AM90">
            <v>232641029.27500001</v>
          </cell>
          <cell r="AN90">
            <v>262461234.44999999</v>
          </cell>
          <cell r="AO90">
            <v>292281439.625</v>
          </cell>
          <cell r="AP90">
            <v>322101644.80000001</v>
          </cell>
          <cell r="AQ90">
            <v>376552479.57499999</v>
          </cell>
          <cell r="AR90">
            <v>431003314.35000002</v>
          </cell>
          <cell r="AS90">
            <v>485454149.125</v>
          </cell>
          <cell r="AT90">
            <v>539904983.89999998</v>
          </cell>
          <cell r="AU90">
            <v>500953071.19999999</v>
          </cell>
          <cell r="AV90">
            <v>462001158.5</v>
          </cell>
          <cell r="AW90">
            <v>423049245.80000001</v>
          </cell>
          <cell r="AX90">
            <v>384097333.10000002</v>
          </cell>
          <cell r="AY90">
            <v>288072999.82499999</v>
          </cell>
          <cell r="AZ90">
            <v>192048666.55000001</v>
          </cell>
          <cell r="BA90">
            <v>96024333.275000006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  <cell r="CJ90">
            <v>0</v>
          </cell>
          <cell r="CK90">
            <v>0</v>
          </cell>
          <cell r="CL90">
            <v>0</v>
          </cell>
          <cell r="CM90">
            <v>0</v>
          </cell>
          <cell r="CN90">
            <v>0</v>
          </cell>
          <cell r="CO90">
            <v>0</v>
          </cell>
          <cell r="CP90">
            <v>0</v>
          </cell>
          <cell r="CQ90">
            <v>0</v>
          </cell>
          <cell r="CR90">
            <v>0</v>
          </cell>
          <cell r="CS90">
            <v>0</v>
          </cell>
          <cell r="CT90">
            <v>0</v>
          </cell>
          <cell r="CU90">
            <v>0</v>
          </cell>
          <cell r="CV90">
            <v>0</v>
          </cell>
          <cell r="CW90">
            <v>0</v>
          </cell>
          <cell r="CX90">
            <v>0</v>
          </cell>
        </row>
        <row r="91">
          <cell r="A91" t="str">
            <v>PIF.PIF net domestic investment by sector[ser 13]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0</v>
          </cell>
          <cell r="CE91">
            <v>0</v>
          </cell>
          <cell r="CF91">
            <v>0</v>
          </cell>
          <cell r="CG91">
            <v>0</v>
          </cell>
          <cell r="CH91">
            <v>0</v>
          </cell>
          <cell r="CI91">
            <v>0</v>
          </cell>
          <cell r="CJ91">
            <v>0</v>
          </cell>
          <cell r="CK91">
            <v>0</v>
          </cell>
          <cell r="CL91">
            <v>0</v>
          </cell>
          <cell r="CM91">
            <v>0</v>
          </cell>
          <cell r="CN91">
            <v>0</v>
          </cell>
          <cell r="CO91">
            <v>0</v>
          </cell>
          <cell r="CP91">
            <v>0</v>
          </cell>
          <cell r="CQ91">
            <v>0</v>
          </cell>
          <cell r="CR91">
            <v>0</v>
          </cell>
          <cell r="CS91">
            <v>0</v>
          </cell>
          <cell r="CT91">
            <v>0</v>
          </cell>
          <cell r="CU91">
            <v>0</v>
          </cell>
          <cell r="CV91">
            <v>0</v>
          </cell>
          <cell r="CW91">
            <v>0</v>
          </cell>
          <cell r="CX91">
            <v>0</v>
          </cell>
        </row>
        <row r="92">
          <cell r="A92" t="str">
            <v>PIF.PIF net domestic investment by sector[ser 14]</v>
          </cell>
          <cell r="B92">
            <v>313069</v>
          </cell>
          <cell r="C92">
            <v>348099.31310000003</v>
          </cell>
          <cell r="D92">
            <v>383129.6262</v>
          </cell>
          <cell r="E92">
            <v>418159.93930000003</v>
          </cell>
          <cell r="F92">
            <v>453190.2524</v>
          </cell>
          <cell r="G92">
            <v>490558.11589999998</v>
          </cell>
          <cell r="H92">
            <v>527925.97939999995</v>
          </cell>
          <cell r="I92">
            <v>565293.84290000005</v>
          </cell>
          <cell r="J92">
            <v>602661.70640000002</v>
          </cell>
          <cell r="K92">
            <v>622108.98714999994</v>
          </cell>
          <cell r="L92">
            <v>641556.26789999998</v>
          </cell>
          <cell r="M92">
            <v>661003.54865000001</v>
          </cell>
          <cell r="N92">
            <v>680450.82940000005</v>
          </cell>
          <cell r="O92">
            <v>697830.66264999995</v>
          </cell>
          <cell r="P92">
            <v>715210.49589999998</v>
          </cell>
          <cell r="Q92">
            <v>732590.32915000001</v>
          </cell>
          <cell r="R92">
            <v>749970.16240000003</v>
          </cell>
          <cell r="S92">
            <v>749282.84817500005</v>
          </cell>
          <cell r="T92">
            <v>748595.53394999995</v>
          </cell>
          <cell r="U92">
            <v>747908.21972499997</v>
          </cell>
          <cell r="V92">
            <v>747220.90549999999</v>
          </cell>
          <cell r="W92">
            <v>749230.33927500003</v>
          </cell>
          <cell r="X92">
            <v>751239.77304999996</v>
          </cell>
          <cell r="Y92">
            <v>753249.206825</v>
          </cell>
          <cell r="Z92">
            <v>755258.64060000004</v>
          </cell>
          <cell r="AA92">
            <v>757267.61939999997</v>
          </cell>
          <cell r="AB92">
            <v>759276.59820000001</v>
          </cell>
          <cell r="AC92">
            <v>761285.57700000005</v>
          </cell>
          <cell r="AD92">
            <v>763294.55579999997</v>
          </cell>
          <cell r="AE92">
            <v>759276.14322500001</v>
          </cell>
          <cell r="AF92">
            <v>755257.73065000004</v>
          </cell>
          <cell r="AG92">
            <v>751239.31807499996</v>
          </cell>
          <cell r="AH92">
            <v>747220.90549999999</v>
          </cell>
          <cell r="AI92">
            <v>623393.3406</v>
          </cell>
          <cell r="AJ92">
            <v>499565.7757</v>
          </cell>
          <cell r="AK92">
            <v>375738.2108</v>
          </cell>
          <cell r="AL92">
            <v>251910.6459</v>
          </cell>
          <cell r="AM92">
            <v>2661133.5444299998</v>
          </cell>
          <cell r="AN92">
            <v>5070356.4429500001</v>
          </cell>
          <cell r="AO92">
            <v>7479579.3414799999</v>
          </cell>
          <cell r="AP92">
            <v>9888802.2400000002</v>
          </cell>
          <cell r="AQ92">
            <v>7119499.27575</v>
          </cell>
          <cell r="AR92">
            <v>4350196.3114999998</v>
          </cell>
          <cell r="AS92">
            <v>1580893.3472500001</v>
          </cell>
          <cell r="AT92">
            <v>-1188409.6170000001</v>
          </cell>
          <cell r="AU92">
            <v>121991356.287</v>
          </cell>
          <cell r="AV92">
            <v>245171122.19</v>
          </cell>
          <cell r="AW92">
            <v>368350888.09399998</v>
          </cell>
          <cell r="AX92">
            <v>491530653.99699998</v>
          </cell>
          <cell r="AY92">
            <v>368647990.49800003</v>
          </cell>
          <cell r="AZ92">
            <v>245765326.99900001</v>
          </cell>
          <cell r="BA92">
            <v>122882663.499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  <cell r="CE92">
            <v>0</v>
          </cell>
          <cell r="CF92">
            <v>0</v>
          </cell>
          <cell r="CG92">
            <v>0</v>
          </cell>
          <cell r="CH92">
            <v>0</v>
          </cell>
          <cell r="CI92">
            <v>0</v>
          </cell>
          <cell r="CJ92">
            <v>0</v>
          </cell>
          <cell r="CK92">
            <v>0</v>
          </cell>
          <cell r="CL92">
            <v>0</v>
          </cell>
          <cell r="CM92">
            <v>0</v>
          </cell>
          <cell r="CN92">
            <v>0</v>
          </cell>
          <cell r="CO92">
            <v>0</v>
          </cell>
          <cell r="CP92">
            <v>0</v>
          </cell>
          <cell r="CQ92">
            <v>0</v>
          </cell>
          <cell r="CR92">
            <v>0</v>
          </cell>
          <cell r="CS92">
            <v>0</v>
          </cell>
          <cell r="CT92">
            <v>0</v>
          </cell>
          <cell r="CU92">
            <v>0</v>
          </cell>
          <cell r="CV92">
            <v>0</v>
          </cell>
          <cell r="CW92">
            <v>0</v>
          </cell>
          <cell r="CX92">
            <v>0</v>
          </cell>
        </row>
        <row r="93">
          <cell r="A93" t="str">
            <v>PIF.PIF net domestic investment by sector[ser 15]</v>
          </cell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0</v>
          </cell>
          <cell r="CF93">
            <v>0</v>
          </cell>
          <cell r="CG93">
            <v>0</v>
          </cell>
          <cell r="CH93">
            <v>0</v>
          </cell>
          <cell r="CI93">
            <v>0</v>
          </cell>
          <cell r="CJ93">
            <v>0</v>
          </cell>
          <cell r="CK93">
            <v>0</v>
          </cell>
          <cell r="CL93">
            <v>0</v>
          </cell>
          <cell r="CM93">
            <v>0</v>
          </cell>
          <cell r="CN93">
            <v>0</v>
          </cell>
          <cell r="CO93">
            <v>0</v>
          </cell>
          <cell r="CP93">
            <v>0</v>
          </cell>
          <cell r="CQ93">
            <v>0</v>
          </cell>
          <cell r="CR93">
            <v>0</v>
          </cell>
          <cell r="CS93">
            <v>0</v>
          </cell>
          <cell r="CT93">
            <v>0</v>
          </cell>
          <cell r="CU93">
            <v>0</v>
          </cell>
          <cell r="CV93">
            <v>0</v>
          </cell>
          <cell r="CW93">
            <v>0</v>
          </cell>
          <cell r="CX93">
            <v>0</v>
          </cell>
        </row>
        <row r="94">
          <cell r="A94" t="str">
            <v>PIF.PIF net domestic investment by sector[ser 16]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G94">
            <v>0</v>
          </cell>
          <cell r="CH94">
            <v>0</v>
          </cell>
          <cell r="CI94">
            <v>0</v>
          </cell>
          <cell r="CJ94">
            <v>0</v>
          </cell>
          <cell r="CK94">
            <v>0</v>
          </cell>
          <cell r="CL94">
            <v>0</v>
          </cell>
          <cell r="CM94">
            <v>0</v>
          </cell>
          <cell r="CN94">
            <v>0</v>
          </cell>
          <cell r="CO94">
            <v>0</v>
          </cell>
          <cell r="CP94">
            <v>0</v>
          </cell>
          <cell r="CQ94">
            <v>0</v>
          </cell>
          <cell r="CR94">
            <v>0</v>
          </cell>
          <cell r="CS94">
            <v>0</v>
          </cell>
          <cell r="CT94">
            <v>0</v>
          </cell>
          <cell r="CU94">
            <v>0</v>
          </cell>
          <cell r="CV94">
            <v>0</v>
          </cell>
          <cell r="CW94">
            <v>0</v>
          </cell>
          <cell r="CX94">
            <v>0</v>
          </cell>
        </row>
        <row r="95">
          <cell r="A95" t="str">
            <v>PIF.PIF net domestic investment by sector[ser 17]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0</v>
          </cell>
          <cell r="CO95">
            <v>0</v>
          </cell>
          <cell r="CP95">
            <v>0</v>
          </cell>
          <cell r="CQ95">
            <v>0</v>
          </cell>
          <cell r="CR95">
            <v>0</v>
          </cell>
          <cell r="CS95">
            <v>0</v>
          </cell>
          <cell r="CT95">
            <v>0</v>
          </cell>
          <cell r="CU95">
            <v>0</v>
          </cell>
          <cell r="CV95">
            <v>0</v>
          </cell>
          <cell r="CW95">
            <v>0</v>
          </cell>
          <cell r="CX95">
            <v>0</v>
          </cell>
        </row>
        <row r="96">
          <cell r="A96" t="str">
            <v>PIF.PIF net domestic investment by sector[ser 18]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  <cell r="CF96">
            <v>0</v>
          </cell>
          <cell r="CG96">
            <v>0</v>
          </cell>
          <cell r="CH96">
            <v>0</v>
          </cell>
          <cell r="CI96">
            <v>0</v>
          </cell>
          <cell r="CJ96">
            <v>0</v>
          </cell>
          <cell r="CK96">
            <v>0</v>
          </cell>
          <cell r="CL96">
            <v>0</v>
          </cell>
          <cell r="CM96">
            <v>0</v>
          </cell>
          <cell r="CN96">
            <v>0</v>
          </cell>
          <cell r="CO96">
            <v>0</v>
          </cell>
          <cell r="CP96">
            <v>0</v>
          </cell>
          <cell r="CQ96">
            <v>0</v>
          </cell>
          <cell r="CR96">
            <v>0</v>
          </cell>
          <cell r="CS96">
            <v>0</v>
          </cell>
          <cell r="CT96">
            <v>0</v>
          </cell>
          <cell r="CU96">
            <v>0</v>
          </cell>
          <cell r="CV96">
            <v>0</v>
          </cell>
          <cell r="CW96">
            <v>0</v>
          </cell>
          <cell r="CX96">
            <v>0</v>
          </cell>
        </row>
        <row r="97">
          <cell r="A97" t="str">
            <v>PIF.PIF net domestic investment by sector[ser 19]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  <cell r="BU97">
            <v>0</v>
          </cell>
          <cell r="BV97">
            <v>0</v>
          </cell>
          <cell r="BW97">
            <v>0</v>
          </cell>
          <cell r="BX97">
            <v>0</v>
          </cell>
          <cell r="BY97">
            <v>0</v>
          </cell>
          <cell r="BZ97">
            <v>0</v>
          </cell>
          <cell r="CA97">
            <v>0</v>
          </cell>
          <cell r="CB97">
            <v>0</v>
          </cell>
          <cell r="CC97">
            <v>0</v>
          </cell>
          <cell r="CD97">
            <v>0</v>
          </cell>
          <cell r="CE97">
            <v>0</v>
          </cell>
          <cell r="CF97">
            <v>0</v>
          </cell>
          <cell r="CG97">
            <v>0</v>
          </cell>
          <cell r="CH97">
            <v>0</v>
          </cell>
          <cell r="CI97">
            <v>0</v>
          </cell>
          <cell r="CJ97">
            <v>0</v>
          </cell>
          <cell r="CK97">
            <v>0</v>
          </cell>
          <cell r="CL97">
            <v>0</v>
          </cell>
          <cell r="CM97">
            <v>0</v>
          </cell>
          <cell r="CN97">
            <v>0</v>
          </cell>
          <cell r="CO97">
            <v>0</v>
          </cell>
          <cell r="CP97">
            <v>0</v>
          </cell>
          <cell r="CQ97">
            <v>0</v>
          </cell>
          <cell r="CR97">
            <v>0</v>
          </cell>
          <cell r="CS97">
            <v>0</v>
          </cell>
          <cell r="CT97">
            <v>0</v>
          </cell>
          <cell r="CU97">
            <v>0</v>
          </cell>
          <cell r="CV97">
            <v>0</v>
          </cell>
          <cell r="CW97">
            <v>0</v>
          </cell>
          <cell r="CX97">
            <v>0</v>
          </cell>
        </row>
        <row r="98">
          <cell r="A98" t="str">
            <v>PIF.PIF net domestic investment by sector[ser 20]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>
            <v>0</v>
          </cell>
          <cell r="CG98">
            <v>0</v>
          </cell>
          <cell r="CH98">
            <v>0</v>
          </cell>
          <cell r="CI98">
            <v>0</v>
          </cell>
          <cell r="CJ98">
            <v>0</v>
          </cell>
          <cell r="CK98">
            <v>0</v>
          </cell>
          <cell r="CL98">
            <v>0</v>
          </cell>
          <cell r="CM98">
            <v>0</v>
          </cell>
          <cell r="CN98">
            <v>0</v>
          </cell>
          <cell r="CO98">
            <v>0</v>
          </cell>
          <cell r="CP98">
            <v>0</v>
          </cell>
          <cell r="CQ98">
            <v>0</v>
          </cell>
          <cell r="CR98">
            <v>0</v>
          </cell>
          <cell r="CS98">
            <v>0</v>
          </cell>
          <cell r="CT98">
            <v>0</v>
          </cell>
          <cell r="CU98">
            <v>0</v>
          </cell>
          <cell r="CV98">
            <v>0</v>
          </cell>
          <cell r="CW98">
            <v>0</v>
          </cell>
          <cell r="CX98">
            <v>0</v>
          </cell>
        </row>
        <row r="99">
          <cell r="A99" t="str">
            <v>PIF.PIF net domestic investment by sector[ser 21]</v>
          </cell>
          <cell r="B99">
            <v>0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  <cell r="CE99">
            <v>0</v>
          </cell>
          <cell r="CF99">
            <v>0</v>
          </cell>
          <cell r="CG99">
            <v>0</v>
          </cell>
          <cell r="CH99">
            <v>0</v>
          </cell>
          <cell r="CI99">
            <v>0</v>
          </cell>
          <cell r="CJ99">
            <v>0</v>
          </cell>
          <cell r="CK99">
            <v>0</v>
          </cell>
          <cell r="CL99">
            <v>0</v>
          </cell>
          <cell r="CM99">
            <v>0</v>
          </cell>
          <cell r="CN99">
            <v>0</v>
          </cell>
          <cell r="CO99">
            <v>0</v>
          </cell>
          <cell r="CP99">
            <v>0</v>
          </cell>
          <cell r="CQ99">
            <v>0</v>
          </cell>
          <cell r="CR99">
            <v>0</v>
          </cell>
          <cell r="CS99">
            <v>0</v>
          </cell>
          <cell r="CT99">
            <v>0</v>
          </cell>
          <cell r="CU99">
            <v>0</v>
          </cell>
          <cell r="CV99">
            <v>0</v>
          </cell>
          <cell r="CW99">
            <v>0</v>
          </cell>
          <cell r="CX99">
            <v>0</v>
          </cell>
        </row>
        <row r="100">
          <cell r="A100" t="str">
            <v>PIF.PIF net domestic investment by sector[ser 22]</v>
          </cell>
          <cell r="B100">
            <v>0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>
            <v>0</v>
          </cell>
          <cell r="CG100">
            <v>0</v>
          </cell>
          <cell r="CH100">
            <v>0</v>
          </cell>
          <cell r="CI100">
            <v>0</v>
          </cell>
          <cell r="CJ100">
            <v>0</v>
          </cell>
          <cell r="CK100">
            <v>0</v>
          </cell>
          <cell r="CL100">
            <v>0</v>
          </cell>
          <cell r="CM100">
            <v>0</v>
          </cell>
          <cell r="CN100">
            <v>0</v>
          </cell>
          <cell r="CO100">
            <v>0</v>
          </cell>
          <cell r="CP100">
            <v>0</v>
          </cell>
          <cell r="CQ100">
            <v>0</v>
          </cell>
          <cell r="CR100">
            <v>0</v>
          </cell>
          <cell r="CS100">
            <v>0</v>
          </cell>
          <cell r="CT100">
            <v>0</v>
          </cell>
          <cell r="CU100">
            <v>0</v>
          </cell>
          <cell r="CV100">
            <v>0</v>
          </cell>
          <cell r="CW100">
            <v>0</v>
          </cell>
          <cell r="CX100">
            <v>0</v>
          </cell>
        </row>
        <row r="101">
          <cell r="A101" t="str">
            <v>PIF.PIF net domestic investment by sector[ser 23]</v>
          </cell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  <cell r="CG101">
            <v>0</v>
          </cell>
          <cell r="CH101">
            <v>0</v>
          </cell>
          <cell r="CI101">
            <v>0</v>
          </cell>
          <cell r="CJ101">
            <v>0</v>
          </cell>
          <cell r="CK101">
            <v>0</v>
          </cell>
          <cell r="CL101">
            <v>0</v>
          </cell>
          <cell r="CM101">
            <v>0</v>
          </cell>
          <cell r="CN101">
            <v>0</v>
          </cell>
          <cell r="CO101">
            <v>0</v>
          </cell>
          <cell r="CP101">
            <v>0</v>
          </cell>
          <cell r="CQ101">
            <v>0</v>
          </cell>
          <cell r="CR101">
            <v>0</v>
          </cell>
          <cell r="CS101">
            <v>0</v>
          </cell>
          <cell r="CT101">
            <v>0</v>
          </cell>
          <cell r="CU101">
            <v>0</v>
          </cell>
          <cell r="CV101">
            <v>0</v>
          </cell>
          <cell r="CW101">
            <v>0</v>
          </cell>
          <cell r="CX101">
            <v>0</v>
          </cell>
        </row>
        <row r="102">
          <cell r="A102" t="str">
            <v>PIF.PIF net domestic investment by sector[ser 24]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>
            <v>0</v>
          </cell>
          <cell r="CG102">
            <v>0</v>
          </cell>
          <cell r="CH102">
            <v>0</v>
          </cell>
          <cell r="CI102">
            <v>0</v>
          </cell>
          <cell r="CJ102">
            <v>0</v>
          </cell>
          <cell r="CK102">
            <v>0</v>
          </cell>
          <cell r="CL102">
            <v>0</v>
          </cell>
          <cell r="CM102">
            <v>0</v>
          </cell>
          <cell r="CN102">
            <v>0</v>
          </cell>
          <cell r="CO102">
            <v>0</v>
          </cell>
          <cell r="CP102">
            <v>0</v>
          </cell>
          <cell r="CQ102">
            <v>0</v>
          </cell>
          <cell r="CR102">
            <v>0</v>
          </cell>
          <cell r="CS102">
            <v>0</v>
          </cell>
          <cell r="CT102">
            <v>0</v>
          </cell>
          <cell r="CU102">
            <v>0</v>
          </cell>
          <cell r="CV102">
            <v>0</v>
          </cell>
          <cell r="CW102">
            <v>0</v>
          </cell>
          <cell r="CX102">
            <v>0</v>
          </cell>
        </row>
        <row r="103">
          <cell r="A103" t="str">
            <v>PIF.PIF net domestic investment by sector[ser 25]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0</v>
          </cell>
          <cell r="CH103">
            <v>0</v>
          </cell>
          <cell r="CI103">
            <v>0</v>
          </cell>
          <cell r="CJ103">
            <v>0</v>
          </cell>
          <cell r="CK103">
            <v>0</v>
          </cell>
          <cell r="CL103">
            <v>0</v>
          </cell>
          <cell r="CM103">
            <v>0</v>
          </cell>
          <cell r="CN103">
            <v>0</v>
          </cell>
          <cell r="CO103">
            <v>0</v>
          </cell>
          <cell r="CP103">
            <v>0</v>
          </cell>
          <cell r="CQ103">
            <v>0</v>
          </cell>
          <cell r="CR103">
            <v>0</v>
          </cell>
          <cell r="CS103">
            <v>0</v>
          </cell>
          <cell r="CT103">
            <v>0</v>
          </cell>
          <cell r="CU103">
            <v>0</v>
          </cell>
          <cell r="CV103">
            <v>0</v>
          </cell>
          <cell r="CW103">
            <v>0</v>
          </cell>
          <cell r="CX103">
            <v>0</v>
          </cell>
        </row>
        <row r="104">
          <cell r="A104" t="str">
            <v>INDICATORS BY SECTOR</v>
          </cell>
        </row>
        <row r="105">
          <cell r="A105" t="str">
            <v>GDP.production by sector[agr 1]</v>
          </cell>
          <cell r="B105">
            <v>42955503280.400002</v>
          </cell>
          <cell r="C105">
            <v>44301023387.800003</v>
          </cell>
          <cell r="D105">
            <v>45545883154.099998</v>
          </cell>
          <cell r="E105">
            <v>46669253074.099998</v>
          </cell>
          <cell r="F105">
            <v>47673246933.699997</v>
          </cell>
          <cell r="G105">
            <v>47707306241.900002</v>
          </cell>
          <cell r="H105">
            <v>47469921795.599998</v>
          </cell>
          <cell r="I105">
            <v>46993258771.5</v>
          </cell>
          <cell r="J105">
            <v>46339415767.599998</v>
          </cell>
          <cell r="K105">
            <v>45435121780.599998</v>
          </cell>
          <cell r="L105">
            <v>45290640259.099998</v>
          </cell>
          <cell r="M105">
            <v>45560138480</v>
          </cell>
          <cell r="N105">
            <v>44971993611.599998</v>
          </cell>
          <cell r="O105">
            <v>45608225204.699997</v>
          </cell>
          <cell r="P105">
            <v>46559220042.699997</v>
          </cell>
          <cell r="Q105">
            <v>47818049619.300003</v>
          </cell>
          <cell r="R105">
            <v>48282783869.199997</v>
          </cell>
          <cell r="S105">
            <v>47540583320</v>
          </cell>
          <cell r="T105">
            <v>47975907369.5</v>
          </cell>
          <cell r="U105">
            <v>49013075922.599998</v>
          </cell>
          <cell r="V105">
            <v>50339241512.699997</v>
          </cell>
          <cell r="W105">
            <v>50004927084.800003</v>
          </cell>
          <cell r="X105">
            <v>49705032517.300003</v>
          </cell>
          <cell r="Y105">
            <v>49505682236.300003</v>
          </cell>
          <cell r="Z105">
            <v>49410405481.099998</v>
          </cell>
          <cell r="AA105">
            <v>50104307736.699997</v>
          </cell>
          <cell r="AB105">
            <v>50945726586.900002</v>
          </cell>
          <cell r="AC105">
            <v>51646720402.400002</v>
          </cell>
          <cell r="AD105">
            <v>52151405713.699997</v>
          </cell>
          <cell r="AE105">
            <v>52715439715.800003</v>
          </cell>
          <cell r="AF105">
            <v>53126332889.900002</v>
          </cell>
          <cell r="AG105">
            <v>53415033011.699997</v>
          </cell>
          <cell r="AH105">
            <v>53611455763.800003</v>
          </cell>
          <cell r="AI105">
            <v>54700798964</v>
          </cell>
          <cell r="AJ105">
            <v>55136923227.599998</v>
          </cell>
          <cell r="AK105">
            <v>55070313369.099998</v>
          </cell>
          <cell r="AL105">
            <v>54728808164.300003</v>
          </cell>
          <cell r="AM105">
            <v>54210696839.300003</v>
          </cell>
          <cell r="AN105">
            <v>54469756225.5</v>
          </cell>
          <cell r="AO105">
            <v>55240391250.199997</v>
          </cell>
          <cell r="AP105">
            <v>56490824946.099998</v>
          </cell>
          <cell r="AQ105">
            <v>56947268536.300003</v>
          </cell>
          <cell r="AR105">
            <v>57737521936.099998</v>
          </cell>
          <cell r="AS105">
            <v>58977817327.800003</v>
          </cell>
          <cell r="AT105">
            <v>60002218574.800003</v>
          </cell>
          <cell r="AU105">
            <v>60596206565.400002</v>
          </cell>
          <cell r="AV105">
            <v>61221863613</v>
          </cell>
          <cell r="AW105">
            <v>61760195489.699997</v>
          </cell>
          <cell r="AX105">
            <v>62153644420.5</v>
          </cell>
          <cell r="AY105">
            <v>62412918610.199997</v>
          </cell>
          <cell r="AZ105">
            <v>63083857020.099998</v>
          </cell>
          <cell r="BA105">
            <v>64207101780.099998</v>
          </cell>
          <cell r="BB105">
            <v>65407798695.300003</v>
          </cell>
          <cell r="BC105">
            <v>65851484970.199997</v>
          </cell>
          <cell r="BD105">
            <v>66436008934</v>
          </cell>
          <cell r="BE105">
            <v>67205232116.300003</v>
          </cell>
          <cell r="BF105">
            <v>68128255605.800003</v>
          </cell>
          <cell r="BG105">
            <v>69266216117.899994</v>
          </cell>
          <cell r="BH105">
            <v>70299526468.300003</v>
          </cell>
          <cell r="BI105">
            <v>71249322190.199997</v>
          </cell>
          <cell r="BJ105">
            <v>72079027651.100006</v>
          </cell>
          <cell r="BK105">
            <v>72715316170</v>
          </cell>
          <cell r="BL105">
            <v>73431249754.100006</v>
          </cell>
          <cell r="BM105">
            <v>74172147414.5</v>
          </cell>
          <cell r="BN105">
            <v>74980978595.800003</v>
          </cell>
          <cell r="BO105">
            <v>75786324858</v>
          </cell>
          <cell r="BP105">
            <v>76696646679.699997</v>
          </cell>
          <cell r="BQ105">
            <v>77690016325</v>
          </cell>
          <cell r="BR105">
            <v>78791824656.699997</v>
          </cell>
          <cell r="BS105">
            <v>80013205150.199997</v>
          </cell>
          <cell r="BT105">
            <v>81303602742.699997</v>
          </cell>
          <cell r="BU105">
            <v>82672900787.800003</v>
          </cell>
          <cell r="BV105">
            <v>84165299303.100006</v>
          </cell>
          <cell r="BW105">
            <v>85810674271.199997</v>
          </cell>
          <cell r="BX105">
            <v>87461191690.399994</v>
          </cell>
          <cell r="BY105">
            <v>88957564271.100006</v>
          </cell>
          <cell r="BZ105">
            <v>90228444700</v>
          </cell>
          <cell r="CA105">
            <v>91271653886.5</v>
          </cell>
          <cell r="CB105">
            <v>92175040286.300003</v>
          </cell>
          <cell r="CC105">
            <v>92952416873.199997</v>
          </cell>
          <cell r="CD105">
            <v>93610259849.199997</v>
          </cell>
          <cell r="CE105">
            <v>94142926033.5</v>
          </cell>
          <cell r="CF105">
            <v>94962358763.300003</v>
          </cell>
          <cell r="CG105">
            <v>96070517532.699997</v>
          </cell>
          <cell r="CH105">
            <v>97485162609.199997</v>
          </cell>
          <cell r="CI105">
            <v>99257146202</v>
          </cell>
          <cell r="CJ105">
            <v>101187862507</v>
          </cell>
          <cell r="CK105">
            <v>103206614676</v>
          </cell>
          <cell r="CL105">
            <v>105018111232</v>
          </cell>
          <cell r="CM105">
            <v>106568574654</v>
          </cell>
          <cell r="CN105">
            <v>107997658093</v>
          </cell>
          <cell r="CO105">
            <v>109290588726</v>
          </cell>
          <cell r="CP105">
            <v>110439886982</v>
          </cell>
          <cell r="CQ105">
            <v>111433367197</v>
          </cell>
          <cell r="CR105">
            <v>112398580508</v>
          </cell>
          <cell r="CS105">
            <v>113325045503</v>
          </cell>
          <cell r="CT105">
            <v>114212369094</v>
          </cell>
          <cell r="CU105">
            <v>115060094783</v>
          </cell>
          <cell r="CV105">
            <v>115865962203</v>
          </cell>
          <cell r="CW105">
            <v>116640453301</v>
          </cell>
          <cell r="CX105">
            <v>117384910729</v>
          </cell>
        </row>
        <row r="106">
          <cell r="A106" t="str">
            <v>GDP.production by sector[agr 2]</v>
          </cell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  <cell r="CL106">
            <v>0</v>
          </cell>
          <cell r="CM106">
            <v>0</v>
          </cell>
          <cell r="CN106">
            <v>0</v>
          </cell>
          <cell r="CO106">
            <v>0</v>
          </cell>
          <cell r="CP106">
            <v>0</v>
          </cell>
          <cell r="CQ106">
            <v>0</v>
          </cell>
          <cell r="CR106">
            <v>0</v>
          </cell>
          <cell r="CS106">
            <v>0</v>
          </cell>
          <cell r="CT106">
            <v>0</v>
          </cell>
          <cell r="CU106">
            <v>0</v>
          </cell>
          <cell r="CV106">
            <v>0</v>
          </cell>
          <cell r="CW106">
            <v>0</v>
          </cell>
          <cell r="CX106">
            <v>0</v>
          </cell>
        </row>
        <row r="107">
          <cell r="A107" t="str">
            <v>GDP.production by sector[agr 3]</v>
          </cell>
          <cell r="B107">
            <v>0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0</v>
          </cell>
          <cell r="CK107">
            <v>0</v>
          </cell>
          <cell r="CL107">
            <v>0</v>
          </cell>
          <cell r="CM107">
            <v>0</v>
          </cell>
          <cell r="CN107">
            <v>0</v>
          </cell>
          <cell r="CO107">
            <v>0</v>
          </cell>
          <cell r="CP107">
            <v>0</v>
          </cell>
          <cell r="CQ107">
            <v>0</v>
          </cell>
          <cell r="CR107">
            <v>0</v>
          </cell>
          <cell r="CS107">
            <v>0</v>
          </cell>
          <cell r="CT107">
            <v>0</v>
          </cell>
          <cell r="CU107">
            <v>0</v>
          </cell>
          <cell r="CV107">
            <v>0</v>
          </cell>
          <cell r="CW107">
            <v>0</v>
          </cell>
          <cell r="CX107">
            <v>0</v>
          </cell>
        </row>
        <row r="108">
          <cell r="A108" t="str">
            <v>GDP.production by sector[agr 4]</v>
          </cell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  <cell r="CI108">
            <v>0</v>
          </cell>
          <cell r="CJ108">
            <v>0</v>
          </cell>
          <cell r="CK108">
            <v>0</v>
          </cell>
          <cell r="CL108">
            <v>0</v>
          </cell>
          <cell r="CM108">
            <v>0</v>
          </cell>
          <cell r="CN108">
            <v>0</v>
          </cell>
          <cell r="CO108">
            <v>0</v>
          </cell>
          <cell r="CP108">
            <v>0</v>
          </cell>
          <cell r="CQ108">
            <v>0</v>
          </cell>
          <cell r="CR108">
            <v>0</v>
          </cell>
          <cell r="CS108">
            <v>0</v>
          </cell>
          <cell r="CT108">
            <v>0</v>
          </cell>
          <cell r="CU108">
            <v>0</v>
          </cell>
          <cell r="CV108">
            <v>0</v>
          </cell>
          <cell r="CW108">
            <v>0</v>
          </cell>
          <cell r="CX108">
            <v>0</v>
          </cell>
        </row>
        <row r="109">
          <cell r="A109" t="str">
            <v>GDP.production by sector[agr 5]</v>
          </cell>
          <cell r="B109">
            <v>0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  <cell r="CG109">
            <v>0</v>
          </cell>
          <cell r="CH109">
            <v>0</v>
          </cell>
          <cell r="CI109">
            <v>0</v>
          </cell>
          <cell r="CJ109">
            <v>0</v>
          </cell>
          <cell r="CK109">
            <v>0</v>
          </cell>
          <cell r="CL109">
            <v>0</v>
          </cell>
          <cell r="CM109">
            <v>0</v>
          </cell>
          <cell r="CN109">
            <v>0</v>
          </cell>
          <cell r="CO109">
            <v>0</v>
          </cell>
          <cell r="CP109">
            <v>0</v>
          </cell>
          <cell r="CQ109">
            <v>0</v>
          </cell>
          <cell r="CR109">
            <v>0</v>
          </cell>
          <cell r="CS109">
            <v>0</v>
          </cell>
          <cell r="CT109">
            <v>0</v>
          </cell>
          <cell r="CU109">
            <v>0</v>
          </cell>
          <cell r="CV109">
            <v>0</v>
          </cell>
          <cell r="CW109">
            <v>0</v>
          </cell>
          <cell r="CX109">
            <v>0</v>
          </cell>
        </row>
        <row r="110">
          <cell r="A110" t="str">
            <v>GDP.production by sector[ind 1]</v>
          </cell>
          <cell r="B110">
            <v>3014698925.8800001</v>
          </cell>
          <cell r="C110">
            <v>3115427839.3600001</v>
          </cell>
          <cell r="D110">
            <v>3219881996.3200002</v>
          </cell>
          <cell r="E110">
            <v>3318646229.8800001</v>
          </cell>
          <cell r="F110">
            <v>3404726271.4200001</v>
          </cell>
          <cell r="G110">
            <v>3536983157.4400001</v>
          </cell>
          <cell r="H110">
            <v>3680183666.0700002</v>
          </cell>
          <cell r="I110">
            <v>3825501408.52</v>
          </cell>
          <cell r="J110">
            <v>3975338845.3000002</v>
          </cell>
          <cell r="K110">
            <v>3978767207.6500001</v>
          </cell>
          <cell r="L110">
            <v>4007246481.8899999</v>
          </cell>
          <cell r="M110">
            <v>4045701981.3600001</v>
          </cell>
          <cell r="N110">
            <v>4032885485.5100002</v>
          </cell>
          <cell r="O110">
            <v>4351392129.6099997</v>
          </cell>
          <cell r="P110">
            <v>4576478468.54</v>
          </cell>
          <cell r="Q110">
            <v>4806329688.7200003</v>
          </cell>
          <cell r="R110">
            <v>5089403906.7299995</v>
          </cell>
          <cell r="S110">
            <v>5099348127.9300003</v>
          </cell>
          <cell r="T110">
            <v>5211280972.9700003</v>
          </cell>
          <cell r="U110">
            <v>5376675354.9499998</v>
          </cell>
          <cell r="V110">
            <v>5548823317.25</v>
          </cell>
          <cell r="W110">
            <v>5607482095.1099997</v>
          </cell>
          <cell r="X110">
            <v>5622900819.3699999</v>
          </cell>
          <cell r="Y110">
            <v>5626158179.7700005</v>
          </cell>
          <cell r="Z110">
            <v>5621822706.1700001</v>
          </cell>
          <cell r="AA110">
            <v>5938803656.6700001</v>
          </cell>
          <cell r="AB110">
            <v>6233100953.5799999</v>
          </cell>
          <cell r="AC110">
            <v>6473523136.1300001</v>
          </cell>
          <cell r="AD110">
            <v>6689370110.79</v>
          </cell>
          <cell r="AE110">
            <v>6905654852.8900003</v>
          </cell>
          <cell r="AF110">
            <v>7100251505.9300003</v>
          </cell>
          <cell r="AG110">
            <v>7294915454.7600002</v>
          </cell>
          <cell r="AH110">
            <v>7506924711.8000002</v>
          </cell>
          <cell r="AI110">
            <v>7569681665.8199997</v>
          </cell>
          <cell r="AJ110">
            <v>7615705286.9899998</v>
          </cell>
          <cell r="AK110">
            <v>7628539956.25</v>
          </cell>
          <cell r="AL110">
            <v>7624866078.6199999</v>
          </cell>
          <cell r="AM110">
            <v>7852684827.5</v>
          </cell>
          <cell r="AN110">
            <v>8128889207.7299995</v>
          </cell>
          <cell r="AO110">
            <v>8415232761.0600004</v>
          </cell>
          <cell r="AP110">
            <v>8758889028.6900005</v>
          </cell>
          <cell r="AQ110">
            <v>8891672713.0599995</v>
          </cell>
          <cell r="AR110">
            <v>9044498403.2299995</v>
          </cell>
          <cell r="AS110">
            <v>9269137629.9699993</v>
          </cell>
          <cell r="AT110">
            <v>9492888488.8799992</v>
          </cell>
          <cell r="AU110">
            <v>9628651864.8700008</v>
          </cell>
          <cell r="AV110">
            <v>9824213797.6599998</v>
          </cell>
          <cell r="AW110">
            <v>10039820135.9</v>
          </cell>
          <cell r="AX110">
            <v>10237637961.9</v>
          </cell>
          <cell r="AY110">
            <v>10438741376.799999</v>
          </cell>
          <cell r="AZ110">
            <v>10617378713.1</v>
          </cell>
          <cell r="BA110">
            <v>10809101266.200001</v>
          </cell>
          <cell r="BB110">
            <v>11004448884.6</v>
          </cell>
          <cell r="BC110">
            <v>11149442950.5</v>
          </cell>
          <cell r="BD110">
            <v>11304622517.799999</v>
          </cell>
          <cell r="BE110">
            <v>11481229055.9</v>
          </cell>
          <cell r="BF110">
            <v>11633681240</v>
          </cell>
          <cell r="BG110">
            <v>11796327695.299999</v>
          </cell>
          <cell r="BH110">
            <v>11956490020.200001</v>
          </cell>
          <cell r="BI110">
            <v>12106108630</v>
          </cell>
          <cell r="BJ110">
            <v>12204497145.4</v>
          </cell>
          <cell r="BK110">
            <v>12212869247.700001</v>
          </cell>
          <cell r="BL110">
            <v>12257726737.799999</v>
          </cell>
          <cell r="BM110">
            <v>12331974865.9</v>
          </cell>
          <cell r="BN110">
            <v>12486522345.200001</v>
          </cell>
          <cell r="BO110">
            <v>12660211198.9</v>
          </cell>
          <cell r="BP110">
            <v>12841967777.700001</v>
          </cell>
          <cell r="BQ110">
            <v>13019530680.299999</v>
          </cell>
          <cell r="BR110">
            <v>13209839643.700001</v>
          </cell>
          <cell r="BS110">
            <v>13403234136.799999</v>
          </cell>
          <cell r="BT110">
            <v>13601651959.700001</v>
          </cell>
          <cell r="BU110">
            <v>13807013807.799999</v>
          </cell>
          <cell r="BV110">
            <v>14033957393.799999</v>
          </cell>
          <cell r="BW110">
            <v>14271137772.4</v>
          </cell>
          <cell r="BX110">
            <v>14505321684.200001</v>
          </cell>
          <cell r="BY110">
            <v>14728638137.4</v>
          </cell>
          <cell r="BZ110">
            <v>14906133945.799999</v>
          </cell>
          <cell r="CA110">
            <v>15064329395.200001</v>
          </cell>
          <cell r="CB110">
            <v>15195788101.1</v>
          </cell>
          <cell r="CC110">
            <v>15315143918.5</v>
          </cell>
          <cell r="CD110">
            <v>15425397712.6</v>
          </cell>
          <cell r="CE110">
            <v>15520153524.4</v>
          </cell>
          <cell r="CF110">
            <v>15632376670</v>
          </cell>
          <cell r="CG110">
            <v>15762688176.799999</v>
          </cell>
          <cell r="CH110">
            <v>15910925151.200001</v>
          </cell>
          <cell r="CI110">
            <v>16079840657.9</v>
          </cell>
          <cell r="CJ110">
            <v>16256491957.5</v>
          </cell>
          <cell r="CK110">
            <v>16435503335</v>
          </cell>
          <cell r="CL110">
            <v>16598516585.5</v>
          </cell>
          <cell r="CM110">
            <v>16743713805.5</v>
          </cell>
          <cell r="CN110">
            <v>16880725784.4</v>
          </cell>
          <cell r="CO110">
            <v>17009258942.200001</v>
          </cell>
          <cell r="CP110">
            <v>17129406208</v>
          </cell>
          <cell r="CQ110">
            <v>17239655395.099998</v>
          </cell>
          <cell r="CR110">
            <v>17346963357.599998</v>
          </cell>
          <cell r="CS110">
            <v>17450742725</v>
          </cell>
          <cell r="CT110">
            <v>17550891969.099998</v>
          </cell>
          <cell r="CU110">
            <v>17647165195.400002</v>
          </cell>
          <cell r="CV110">
            <v>17739698593.099998</v>
          </cell>
          <cell r="CW110">
            <v>17828133419.099998</v>
          </cell>
          <cell r="CX110">
            <v>17912034268.099998</v>
          </cell>
        </row>
        <row r="111">
          <cell r="A111" t="str">
            <v>GDP.production by sector[ind 2]</v>
          </cell>
          <cell r="B111">
            <v>939034264967</v>
          </cell>
          <cell r="C111">
            <v>932454458399</v>
          </cell>
          <cell r="D111">
            <v>925973199138</v>
          </cell>
          <cell r="E111">
            <v>919700926150</v>
          </cell>
          <cell r="F111">
            <v>913577238687</v>
          </cell>
          <cell r="G111">
            <v>903310764835</v>
          </cell>
          <cell r="H111">
            <v>893241060173</v>
          </cell>
          <cell r="I111">
            <v>883213666510</v>
          </cell>
          <cell r="J111">
            <v>873234418248</v>
          </cell>
          <cell r="K111">
            <v>891332656009</v>
          </cell>
          <cell r="L111">
            <v>909542046877</v>
          </cell>
          <cell r="M111">
            <v>928395663244</v>
          </cell>
          <cell r="N111">
            <v>947781068329</v>
          </cell>
          <cell r="O111">
            <v>926361482270</v>
          </cell>
          <cell r="P111">
            <v>904975233167</v>
          </cell>
          <cell r="Q111">
            <v>882439471069</v>
          </cell>
          <cell r="R111">
            <v>858950397593</v>
          </cell>
          <cell r="S111">
            <v>860238871988</v>
          </cell>
          <cell r="T111">
            <v>860778982516</v>
          </cell>
          <cell r="U111">
            <v>862373492011</v>
          </cell>
          <cell r="V111">
            <v>864670557742</v>
          </cell>
          <cell r="W111">
            <v>896544785461</v>
          </cell>
          <cell r="X111">
            <v>928710687338</v>
          </cell>
          <cell r="Y111">
            <v>961531337307</v>
          </cell>
          <cell r="Z111">
            <v>994930752851</v>
          </cell>
          <cell r="AA111">
            <v>1009658985540</v>
          </cell>
          <cell r="AB111">
            <v>1024904883120</v>
          </cell>
          <cell r="AC111">
            <v>1039953679480</v>
          </cell>
          <cell r="AD111">
            <v>1054827236560</v>
          </cell>
          <cell r="AE111">
            <v>1048743011660</v>
          </cell>
          <cell r="AF111">
            <v>1042458885640</v>
          </cell>
          <cell r="AG111">
            <v>1035777676430</v>
          </cell>
          <cell r="AH111">
            <v>1028779184530</v>
          </cell>
          <cell r="AI111">
            <v>1027153787930</v>
          </cell>
          <cell r="AJ111">
            <v>1025457069500</v>
          </cell>
          <cell r="AK111">
            <v>1023572891680</v>
          </cell>
          <cell r="AL111">
            <v>1021535547570</v>
          </cell>
          <cell r="AM111">
            <v>1032215568740</v>
          </cell>
          <cell r="AN111">
            <v>1041958401910</v>
          </cell>
          <cell r="AO111">
            <v>1050009704610</v>
          </cell>
          <cell r="AP111">
            <v>1056519111210</v>
          </cell>
          <cell r="AQ111">
            <v>1058864328280</v>
          </cell>
          <cell r="AR111">
            <v>1060970013720</v>
          </cell>
          <cell r="AS111">
            <v>1064336988630</v>
          </cell>
          <cell r="AT111">
            <v>1068608890780</v>
          </cell>
          <cell r="AU111">
            <v>1053457016750</v>
          </cell>
          <cell r="AV111">
            <v>1039058262030</v>
          </cell>
          <cell r="AW111">
            <v>1026037752060</v>
          </cell>
          <cell r="AX111">
            <v>1013899037720</v>
          </cell>
          <cell r="AY111">
            <v>993833966782</v>
          </cell>
          <cell r="AZ111">
            <v>974312300810</v>
          </cell>
          <cell r="BA111">
            <v>955069320093</v>
          </cell>
          <cell r="BB111">
            <v>943426683289</v>
          </cell>
          <cell r="BC111">
            <v>937687943506</v>
          </cell>
          <cell r="BD111">
            <v>931889255613</v>
          </cell>
          <cell r="BE111">
            <v>926234474401</v>
          </cell>
          <cell r="BF111">
            <v>920057230795</v>
          </cell>
          <cell r="BG111">
            <v>920721207611</v>
          </cell>
          <cell r="BH111">
            <v>920972061473</v>
          </cell>
          <cell r="BI111">
            <v>920960510107</v>
          </cell>
          <cell r="BJ111">
            <v>920066086515</v>
          </cell>
          <cell r="BK111">
            <v>918189740341</v>
          </cell>
          <cell r="BL111">
            <v>915062283423</v>
          </cell>
          <cell r="BM111">
            <v>911283703373</v>
          </cell>
          <cell r="BN111">
            <v>908973593023</v>
          </cell>
          <cell r="BO111">
            <v>907613828697</v>
          </cell>
          <cell r="BP111">
            <v>906879310562</v>
          </cell>
          <cell r="BQ111">
            <v>906560361550</v>
          </cell>
          <cell r="BR111">
            <v>906806751807</v>
          </cell>
          <cell r="BS111">
            <v>907428425836</v>
          </cell>
          <cell r="BT111">
            <v>908294912679</v>
          </cell>
          <cell r="BU111">
            <v>909367250928</v>
          </cell>
          <cell r="BV111">
            <v>910770087200</v>
          </cell>
          <cell r="BW111">
            <v>912367510532</v>
          </cell>
          <cell r="BX111">
            <v>914067287358</v>
          </cell>
          <cell r="BY111">
            <v>915887147124</v>
          </cell>
          <cell r="BZ111">
            <v>917410037016</v>
          </cell>
          <cell r="CA111">
            <v>918689029480</v>
          </cell>
          <cell r="CB111">
            <v>919780864775</v>
          </cell>
          <cell r="CC111">
            <v>920749139313</v>
          </cell>
          <cell r="CD111">
            <v>921617563521</v>
          </cell>
          <cell r="CE111">
            <v>922404751873</v>
          </cell>
          <cell r="CF111">
            <v>923123859732</v>
          </cell>
          <cell r="CG111">
            <v>923804250133</v>
          </cell>
          <cell r="CH111">
            <v>924455469376</v>
          </cell>
          <cell r="CI111">
            <v>925088536966</v>
          </cell>
          <cell r="CJ111">
            <v>925714897369</v>
          </cell>
          <cell r="CK111">
            <v>926331822722</v>
          </cell>
          <cell r="CL111">
            <v>926930285007</v>
          </cell>
          <cell r="CM111">
            <v>927506881680</v>
          </cell>
          <cell r="CN111">
            <v>928064544655</v>
          </cell>
          <cell r="CO111">
            <v>928608560579</v>
          </cell>
          <cell r="CP111">
            <v>929151467253</v>
          </cell>
          <cell r="CQ111">
            <v>929691933356</v>
          </cell>
          <cell r="CR111">
            <v>930228329489</v>
          </cell>
          <cell r="CS111">
            <v>930760721354</v>
          </cell>
          <cell r="CT111">
            <v>931288236744</v>
          </cell>
          <cell r="CU111">
            <v>931811063838</v>
          </cell>
          <cell r="CV111">
            <v>932330105224</v>
          </cell>
          <cell r="CW111">
            <v>932841543525</v>
          </cell>
          <cell r="CX111">
            <v>933333733673</v>
          </cell>
        </row>
        <row r="112">
          <cell r="A112" t="str">
            <v>GDP.production by sector[ind 3]</v>
          </cell>
          <cell r="B112">
            <v>0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G112">
            <v>0</v>
          </cell>
          <cell r="CH112">
            <v>0</v>
          </cell>
          <cell r="CI112">
            <v>0</v>
          </cell>
          <cell r="CJ112">
            <v>0</v>
          </cell>
          <cell r="CK112">
            <v>0</v>
          </cell>
          <cell r="CL112">
            <v>0</v>
          </cell>
          <cell r="CM112">
            <v>0</v>
          </cell>
          <cell r="CN112">
            <v>0</v>
          </cell>
          <cell r="CO112">
            <v>0</v>
          </cell>
          <cell r="CP112">
            <v>0</v>
          </cell>
          <cell r="CQ112">
            <v>0</v>
          </cell>
          <cell r="CR112">
            <v>0</v>
          </cell>
          <cell r="CS112">
            <v>0</v>
          </cell>
          <cell r="CT112">
            <v>0</v>
          </cell>
          <cell r="CU112">
            <v>0</v>
          </cell>
          <cell r="CV112">
            <v>0</v>
          </cell>
          <cell r="CW112">
            <v>0</v>
          </cell>
          <cell r="CX112">
            <v>0</v>
          </cell>
        </row>
        <row r="113">
          <cell r="A113" t="str">
            <v>GDP.production by sector[ind 4]</v>
          </cell>
          <cell r="B113">
            <v>4018977780.7800002</v>
          </cell>
          <cell r="C113">
            <v>3992092678.8899999</v>
          </cell>
          <cell r="D113">
            <v>3604150088.5999999</v>
          </cell>
          <cell r="E113">
            <v>3434446741.5100002</v>
          </cell>
          <cell r="F113">
            <v>3318653223.6399999</v>
          </cell>
          <cell r="G113">
            <v>3278595424.8800001</v>
          </cell>
          <cell r="H113">
            <v>3286517355.8000002</v>
          </cell>
          <cell r="I113">
            <v>3379877342.4000001</v>
          </cell>
          <cell r="J113">
            <v>3507964422.2199998</v>
          </cell>
          <cell r="K113">
            <v>3479077754.5500002</v>
          </cell>
          <cell r="L113">
            <v>3463005888.4699998</v>
          </cell>
          <cell r="M113">
            <v>3473971000.4699998</v>
          </cell>
          <cell r="N113">
            <v>3778066734.7399998</v>
          </cell>
          <cell r="O113">
            <v>5490532187.5600004</v>
          </cell>
          <cell r="P113">
            <v>6903114527.29</v>
          </cell>
          <cell r="Q113">
            <v>6998171020.8900003</v>
          </cell>
          <cell r="R113">
            <v>7581992195.8199997</v>
          </cell>
          <cell r="S113">
            <v>6942583132.2700005</v>
          </cell>
          <cell r="T113">
            <v>7114521142.2200003</v>
          </cell>
          <cell r="U113">
            <v>7003759868.5100002</v>
          </cell>
          <cell r="V113">
            <v>6977119750.6700001</v>
          </cell>
          <cell r="W113">
            <v>6949521918.29</v>
          </cell>
          <cell r="X113">
            <v>6824084473.54</v>
          </cell>
          <cell r="Y113">
            <v>6651210479.2399998</v>
          </cell>
          <cell r="Z113">
            <v>6484599873.25</v>
          </cell>
          <cell r="AA113">
            <v>6626453393.5500002</v>
          </cell>
          <cell r="AB113">
            <v>6748459349.0500002</v>
          </cell>
          <cell r="AC113">
            <v>6863385142.5699997</v>
          </cell>
          <cell r="AD113">
            <v>7042530329.0699997</v>
          </cell>
          <cell r="AE113">
            <v>7275182000.1599998</v>
          </cell>
          <cell r="AF113">
            <v>7502688259.9499998</v>
          </cell>
          <cell r="AG113">
            <v>7721617396.0900002</v>
          </cell>
          <cell r="AH113">
            <v>7935781762.6700001</v>
          </cell>
          <cell r="AI113">
            <v>8278322124.6499996</v>
          </cell>
          <cell r="AJ113">
            <v>8595217810.1800003</v>
          </cell>
          <cell r="AK113">
            <v>8883042647.0799999</v>
          </cell>
          <cell r="AL113">
            <v>9153501683.8500004</v>
          </cell>
          <cell r="AM113">
            <v>9402619747.6399994</v>
          </cell>
          <cell r="AN113">
            <v>9746204512.7000008</v>
          </cell>
          <cell r="AO113">
            <v>10149001357.5</v>
          </cell>
          <cell r="AP113">
            <v>10629137865.9</v>
          </cell>
          <cell r="AQ113">
            <v>11020473030.1</v>
          </cell>
          <cell r="AR113">
            <v>11310464280.4</v>
          </cell>
          <cell r="AS113">
            <v>11565040183.6</v>
          </cell>
          <cell r="AT113">
            <v>11720017111.299999</v>
          </cell>
          <cell r="AU113">
            <v>11669333050.1</v>
          </cell>
          <cell r="AV113">
            <v>11636450270.4</v>
          </cell>
          <cell r="AW113">
            <v>11623046834.200001</v>
          </cell>
          <cell r="AX113">
            <v>11608363079.299999</v>
          </cell>
          <cell r="AY113">
            <v>11618875526.4</v>
          </cell>
          <cell r="AZ113">
            <v>11639536867.9</v>
          </cell>
          <cell r="BA113">
            <v>11681464295</v>
          </cell>
          <cell r="BB113">
            <v>11723270418.700001</v>
          </cell>
          <cell r="BC113">
            <v>11702481289.200001</v>
          </cell>
          <cell r="BD113">
            <v>11693757774.299999</v>
          </cell>
          <cell r="BE113">
            <v>11709006654.9</v>
          </cell>
          <cell r="BF113">
            <v>11707242547.299999</v>
          </cell>
          <cell r="BG113">
            <v>11702713337.4</v>
          </cell>
          <cell r="BH113">
            <v>11681670189.9</v>
          </cell>
          <cell r="BI113">
            <v>11648064050.200001</v>
          </cell>
          <cell r="BJ113">
            <v>11569821436.6</v>
          </cell>
          <cell r="BK113">
            <v>11430672875.4</v>
          </cell>
          <cell r="BL113">
            <v>11267019674.6</v>
          </cell>
          <cell r="BM113">
            <v>11092481082.299999</v>
          </cell>
          <cell r="BN113">
            <v>10971753953.700001</v>
          </cell>
          <cell r="BO113">
            <v>10877471628.4</v>
          </cell>
          <cell r="BP113">
            <v>10803055829.700001</v>
          </cell>
          <cell r="BQ113">
            <v>10739303224.299999</v>
          </cell>
          <cell r="BR113">
            <v>10697058154.299999</v>
          </cell>
          <cell r="BS113">
            <v>10669013620.5</v>
          </cell>
          <cell r="BT113">
            <v>10648038323.4</v>
          </cell>
          <cell r="BU113">
            <v>10634525971.200001</v>
          </cell>
          <cell r="BV113">
            <v>10638966269.299999</v>
          </cell>
          <cell r="BW113">
            <v>10654800515.799999</v>
          </cell>
          <cell r="BX113">
            <v>10670469086.299999</v>
          </cell>
          <cell r="BY113">
            <v>10681294091</v>
          </cell>
          <cell r="BZ113">
            <v>10661139603.6</v>
          </cell>
          <cell r="CA113">
            <v>10619676393.200001</v>
          </cell>
          <cell r="CB113">
            <v>10567591206.4</v>
          </cell>
          <cell r="CC113">
            <v>10508917602.200001</v>
          </cell>
          <cell r="CD113">
            <v>10444299110.200001</v>
          </cell>
          <cell r="CE113">
            <v>10369162379.6</v>
          </cell>
          <cell r="CF113">
            <v>10305586566.700001</v>
          </cell>
          <cell r="CG113">
            <v>10254201154.6</v>
          </cell>
          <cell r="CH113">
            <v>10215102788.1</v>
          </cell>
          <cell r="CI113">
            <v>10189822728.4</v>
          </cell>
          <cell r="CJ113">
            <v>10169982146.200001</v>
          </cell>
          <cell r="CK113">
            <v>10152219531.700001</v>
          </cell>
          <cell r="CL113">
            <v>10125017034.799999</v>
          </cell>
          <cell r="CM113">
            <v>10087043039.6</v>
          </cell>
          <cell r="CN113">
            <v>10044128963.299999</v>
          </cell>
          <cell r="CO113">
            <v>9996275439.6399994</v>
          </cell>
          <cell r="CP113">
            <v>9943991639.9300003</v>
          </cell>
          <cell r="CQ113">
            <v>9886961897.9599991</v>
          </cell>
          <cell r="CR113">
            <v>9829459363.4599991</v>
          </cell>
          <cell r="CS113">
            <v>9771248299.3400002</v>
          </cell>
          <cell r="CT113">
            <v>9712304974.4500008</v>
          </cell>
          <cell r="CU113">
            <v>9652805505.2800007</v>
          </cell>
          <cell r="CV113">
            <v>9592638386.2299995</v>
          </cell>
          <cell r="CW113">
            <v>9531814428.7199993</v>
          </cell>
          <cell r="CX113">
            <v>9469931959.9699993</v>
          </cell>
        </row>
        <row r="114">
          <cell r="A114" t="str">
            <v>GDP.production by sector[ind 5]</v>
          </cell>
          <cell r="B114">
            <v>0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0</v>
          </cell>
          <cell r="CG114">
            <v>0</v>
          </cell>
          <cell r="CH114">
            <v>0</v>
          </cell>
          <cell r="CI114">
            <v>0</v>
          </cell>
          <cell r="CJ114">
            <v>0</v>
          </cell>
          <cell r="CK114">
            <v>0</v>
          </cell>
          <cell r="CL114">
            <v>0</v>
          </cell>
          <cell r="CM114">
            <v>0</v>
          </cell>
          <cell r="CN114">
            <v>0</v>
          </cell>
          <cell r="CO114">
            <v>0</v>
          </cell>
          <cell r="CP114">
            <v>0</v>
          </cell>
          <cell r="CQ114">
            <v>0</v>
          </cell>
          <cell r="CR114">
            <v>0</v>
          </cell>
          <cell r="CS114">
            <v>0</v>
          </cell>
          <cell r="CT114">
            <v>0</v>
          </cell>
          <cell r="CU114">
            <v>0</v>
          </cell>
          <cell r="CV114">
            <v>0</v>
          </cell>
          <cell r="CW114">
            <v>0</v>
          </cell>
          <cell r="CX114">
            <v>0</v>
          </cell>
        </row>
        <row r="115">
          <cell r="A115" t="str">
            <v>GDP.production by sector[ind 6]</v>
          </cell>
          <cell r="B115">
            <v>1109502322.79</v>
          </cell>
          <cell r="C115">
            <v>1108827640.3099999</v>
          </cell>
          <cell r="D115">
            <v>1080778582.5799999</v>
          </cell>
          <cell r="E115">
            <v>1058345060.37</v>
          </cell>
          <cell r="F115">
            <v>1038327016.85</v>
          </cell>
          <cell r="G115">
            <v>1031634194.74</v>
          </cell>
          <cell r="H115">
            <v>1043854315.8200001</v>
          </cell>
          <cell r="I115">
            <v>1062631341.46</v>
          </cell>
          <cell r="J115">
            <v>1085586780.48</v>
          </cell>
          <cell r="K115">
            <v>1066100038.9400001</v>
          </cell>
          <cell r="L115">
            <v>968673056.079</v>
          </cell>
          <cell r="M115">
            <v>905062214.74399996</v>
          </cell>
          <cell r="N115">
            <v>872286036.37100005</v>
          </cell>
          <cell r="O115">
            <v>1001529654.08</v>
          </cell>
          <cell r="P115">
            <v>1135793425.8099999</v>
          </cell>
          <cell r="Q115">
            <v>1271712021.98</v>
          </cell>
          <cell r="R115">
            <v>1400160234.6600001</v>
          </cell>
          <cell r="S115">
            <v>1366109512.26</v>
          </cell>
          <cell r="T115">
            <v>1336263289.9400001</v>
          </cell>
          <cell r="U115">
            <v>1314615407.3099999</v>
          </cell>
          <cell r="V115">
            <v>1295783844.23</v>
          </cell>
          <cell r="W115">
            <v>1290057211.04</v>
          </cell>
          <cell r="X115">
            <v>1283918060.1300001</v>
          </cell>
          <cell r="Y115">
            <v>1281019179.3399999</v>
          </cell>
          <cell r="Z115">
            <v>1280915175.9100001</v>
          </cell>
          <cell r="AA115">
            <v>1319923872.22</v>
          </cell>
          <cell r="AB115">
            <v>1362071973.3</v>
          </cell>
          <cell r="AC115">
            <v>1400875637.0599999</v>
          </cell>
          <cell r="AD115">
            <v>1437066740.3900001</v>
          </cell>
          <cell r="AE115">
            <v>1470097514.0799999</v>
          </cell>
          <cell r="AF115">
            <v>1501145788.73</v>
          </cell>
          <cell r="AG115">
            <v>1529323808.0999999</v>
          </cell>
          <cell r="AH115">
            <v>1555240958.6800001</v>
          </cell>
          <cell r="AI115">
            <v>1601440871.75</v>
          </cell>
          <cell r="AJ115">
            <v>1642729501.96</v>
          </cell>
          <cell r="AK115">
            <v>1678972085.0699999</v>
          </cell>
          <cell r="AL115">
            <v>1712691962.1400001</v>
          </cell>
          <cell r="AM115">
            <v>1768551833.6500001</v>
          </cell>
          <cell r="AN115">
            <v>1858302635.5999999</v>
          </cell>
          <cell r="AO115">
            <v>1978344117.97</v>
          </cell>
          <cell r="AP115">
            <v>2134387520.4300001</v>
          </cell>
          <cell r="AQ115">
            <v>2273235768.9699998</v>
          </cell>
          <cell r="AR115">
            <v>2374557662.5599999</v>
          </cell>
          <cell r="AS115">
            <v>2453620194.25</v>
          </cell>
          <cell r="AT115">
            <v>2497692075.3299999</v>
          </cell>
          <cell r="AU115">
            <v>2483798833.8600001</v>
          </cell>
          <cell r="AV115">
            <v>2468491072.1199999</v>
          </cell>
          <cell r="AW115">
            <v>2452450807.2800002</v>
          </cell>
          <cell r="AX115">
            <v>2431412970.27</v>
          </cell>
          <cell r="AY115">
            <v>2410807343.1399999</v>
          </cell>
          <cell r="AZ115">
            <v>2374965309.6999998</v>
          </cell>
          <cell r="BA115">
            <v>2325654928.5599999</v>
          </cell>
          <cell r="BB115">
            <v>2258079823.0900002</v>
          </cell>
          <cell r="BC115">
            <v>2160366724.8600001</v>
          </cell>
          <cell r="BD115">
            <v>2066825252.47</v>
          </cell>
          <cell r="BE115">
            <v>1979926231.0999999</v>
          </cell>
          <cell r="BF115">
            <v>1893219101.48</v>
          </cell>
          <cell r="BG115">
            <v>1809784409.8399999</v>
          </cell>
          <cell r="BH115">
            <v>1740707586.23</v>
          </cell>
          <cell r="BI115">
            <v>1687705758.0599999</v>
          </cell>
          <cell r="BJ115">
            <v>1646816552.45</v>
          </cell>
          <cell r="BK115">
            <v>1616095914.71</v>
          </cell>
          <cell r="BL115">
            <v>1582404618.0799999</v>
          </cell>
          <cell r="BM115">
            <v>1547691112.1700001</v>
          </cell>
          <cell r="BN115">
            <v>1520987285.5899999</v>
          </cell>
          <cell r="BO115">
            <v>1498508256.4000001</v>
          </cell>
          <cell r="BP115">
            <v>1479294904.23</v>
          </cell>
          <cell r="BQ115">
            <v>1462049948.46</v>
          </cell>
          <cell r="BR115">
            <v>1448196914.8199999</v>
          </cell>
          <cell r="BS115">
            <v>1436699035.6099999</v>
          </cell>
          <cell r="BT115">
            <v>1426508980.9400001</v>
          </cell>
          <cell r="BU115">
            <v>1417649218.8900001</v>
          </cell>
          <cell r="BV115">
            <v>1411481419.6900001</v>
          </cell>
          <cell r="BW115">
            <v>1407103509.3699999</v>
          </cell>
          <cell r="BX115">
            <v>1402953582.95</v>
          </cell>
          <cell r="BY115">
            <v>1398412480.6700001</v>
          </cell>
          <cell r="BZ115">
            <v>1390063862.4300001</v>
          </cell>
          <cell r="CA115">
            <v>1379161008.99</v>
          </cell>
          <cell r="CB115">
            <v>1367200371.3900001</v>
          </cell>
          <cell r="CC115">
            <v>1354686032.8299999</v>
          </cell>
          <cell r="CD115">
            <v>1341689990.29</v>
          </cell>
          <cell r="CE115">
            <v>1327615948.26</v>
          </cell>
          <cell r="CF115">
            <v>1315281324.53</v>
          </cell>
          <cell r="CG115">
            <v>1304736837.9100001</v>
          </cell>
          <cell r="CH115">
            <v>1295970410.22</v>
          </cell>
          <cell r="CI115">
            <v>1289151349.6600001</v>
          </cell>
          <cell r="CJ115">
            <v>1283196558.3800001</v>
          </cell>
          <cell r="CK115">
            <v>1277670585.05</v>
          </cell>
          <cell r="CL115">
            <v>1271113815.5599999</v>
          </cell>
          <cell r="CM115">
            <v>1263361548.1099999</v>
          </cell>
          <cell r="CN115">
            <v>1255145470.21</v>
          </cell>
          <cell r="CO115">
            <v>1246461242.5899999</v>
          </cell>
          <cell r="CP115">
            <v>1237367833.78</v>
          </cell>
          <cell r="CQ115">
            <v>1227825391.71</v>
          </cell>
          <cell r="CR115">
            <v>1218358128.23</v>
          </cell>
          <cell r="CS115">
            <v>1208933418.5899999</v>
          </cell>
          <cell r="CT115">
            <v>1199542497.4400001</v>
          </cell>
          <cell r="CU115">
            <v>1190206158.8299999</v>
          </cell>
          <cell r="CV115">
            <v>1180905144.1700001</v>
          </cell>
          <cell r="CW115">
            <v>1171632088.27</v>
          </cell>
          <cell r="CX115">
            <v>1162331683.51</v>
          </cell>
        </row>
        <row r="116">
          <cell r="A116" t="str">
            <v>GDP.production by sector[ind 7]</v>
          </cell>
          <cell r="B116">
            <v>26498621571</v>
          </cell>
          <cell r="C116">
            <v>26950888122.900002</v>
          </cell>
          <cell r="D116">
            <v>26565772404.5</v>
          </cell>
          <cell r="E116">
            <v>25906242879.400002</v>
          </cell>
          <cell r="F116">
            <v>25718134702.900002</v>
          </cell>
          <cell r="G116">
            <v>26083984903.099998</v>
          </cell>
          <cell r="H116">
            <v>26536059325</v>
          </cell>
          <cell r="I116">
            <v>27008819243.799999</v>
          </cell>
          <cell r="J116">
            <v>27489874712</v>
          </cell>
          <cell r="K116">
            <v>27184821151.5</v>
          </cell>
          <cell r="L116">
            <v>27228803919.700001</v>
          </cell>
          <cell r="M116">
            <v>27530447940.400002</v>
          </cell>
          <cell r="N116">
            <v>27716278047.5</v>
          </cell>
          <cell r="O116">
            <v>30080178422.599998</v>
          </cell>
          <cell r="P116">
            <v>32235858797.099998</v>
          </cell>
          <cell r="Q116">
            <v>34092676607.099998</v>
          </cell>
          <cell r="R116">
            <v>35436816424.099998</v>
          </cell>
          <cell r="S116">
            <v>33016775372.200001</v>
          </cell>
          <cell r="T116">
            <v>31401465184.5</v>
          </cell>
          <cell r="U116">
            <v>30297274425.099998</v>
          </cell>
          <cell r="V116">
            <v>29377222487.400002</v>
          </cell>
          <cell r="W116">
            <v>28575773474.700001</v>
          </cell>
          <cell r="X116">
            <v>27744857637.200001</v>
          </cell>
          <cell r="Y116">
            <v>26974614964.900002</v>
          </cell>
          <cell r="Z116">
            <v>26237378189.700001</v>
          </cell>
          <cell r="AA116">
            <v>26954403479.299999</v>
          </cell>
          <cell r="AB116">
            <v>27706164462.5</v>
          </cell>
          <cell r="AC116">
            <v>28348016318.299999</v>
          </cell>
          <cell r="AD116">
            <v>28904198354.599998</v>
          </cell>
          <cell r="AE116">
            <v>29378672825.799999</v>
          </cell>
          <cell r="AF116">
            <v>29750827181.299999</v>
          </cell>
          <cell r="AG116">
            <v>30022269059.5</v>
          </cell>
          <cell r="AH116">
            <v>30223854907.799999</v>
          </cell>
          <cell r="AI116">
            <v>30110147265.400002</v>
          </cell>
          <cell r="AJ116">
            <v>29921009402.799999</v>
          </cell>
          <cell r="AK116">
            <v>29640566089.200001</v>
          </cell>
          <cell r="AL116">
            <v>29313497176.700001</v>
          </cell>
          <cell r="AM116">
            <v>29992260904.400002</v>
          </cell>
          <cell r="AN116">
            <v>30807022279.400002</v>
          </cell>
          <cell r="AO116">
            <v>31610965125</v>
          </cell>
          <cell r="AP116">
            <v>32433038098.5</v>
          </cell>
          <cell r="AQ116">
            <v>32399177978.700001</v>
          </cell>
          <cell r="AR116">
            <v>32371517404.400002</v>
          </cell>
          <cell r="AS116">
            <v>32549779794.599998</v>
          </cell>
          <cell r="AT116">
            <v>32746184580.200001</v>
          </cell>
          <cell r="AU116">
            <v>32680718421.799999</v>
          </cell>
          <cell r="AV116">
            <v>32768527939</v>
          </cell>
          <cell r="AW116">
            <v>32985797571.099998</v>
          </cell>
          <cell r="AX116">
            <v>33251822121.5</v>
          </cell>
          <cell r="AY116">
            <v>33633423266.700001</v>
          </cell>
          <cell r="AZ116">
            <v>33985567868.700001</v>
          </cell>
          <cell r="BA116">
            <v>34355506179.599998</v>
          </cell>
          <cell r="BB116">
            <v>34689239941.900002</v>
          </cell>
          <cell r="BC116">
            <v>34804307056.599998</v>
          </cell>
          <cell r="BD116">
            <v>34963623524.300003</v>
          </cell>
          <cell r="BE116">
            <v>35215365478.199997</v>
          </cell>
          <cell r="BF116">
            <v>35424255720.900002</v>
          </cell>
          <cell r="BG116">
            <v>35638256036.900002</v>
          </cell>
          <cell r="BH116">
            <v>35811822649.599998</v>
          </cell>
          <cell r="BI116">
            <v>35968684806.800003</v>
          </cell>
          <cell r="BJ116">
            <v>36001940320.599998</v>
          </cell>
          <cell r="BK116">
            <v>35851796127.300003</v>
          </cell>
          <cell r="BL116">
            <v>35642103428.900002</v>
          </cell>
          <cell r="BM116">
            <v>35403109381.5</v>
          </cell>
          <cell r="BN116">
            <v>35352595473.5</v>
          </cell>
          <cell r="BO116">
            <v>35394317632</v>
          </cell>
          <cell r="BP116">
            <v>35503840390.400002</v>
          </cell>
          <cell r="BQ116">
            <v>35646956440.099998</v>
          </cell>
          <cell r="BR116">
            <v>35863204595.300003</v>
          </cell>
          <cell r="BS116">
            <v>36127860501.900002</v>
          </cell>
          <cell r="BT116">
            <v>36417132776.900002</v>
          </cell>
          <cell r="BU116">
            <v>36731074598.800003</v>
          </cell>
          <cell r="BV116">
            <v>37110135481.5</v>
          </cell>
          <cell r="BW116">
            <v>37532093287.800003</v>
          </cell>
          <cell r="BX116">
            <v>37959024407.699997</v>
          </cell>
          <cell r="BY116">
            <v>38381495546.400002</v>
          </cell>
          <cell r="BZ116">
            <v>38698561114.199997</v>
          </cell>
          <cell r="CA116">
            <v>38946873431.699997</v>
          </cell>
          <cell r="CB116">
            <v>39160571281.900002</v>
          </cell>
          <cell r="CC116">
            <v>39355846528.699997</v>
          </cell>
          <cell r="CD116">
            <v>39533944206.599998</v>
          </cell>
          <cell r="CE116">
            <v>39676136765</v>
          </cell>
          <cell r="CF116">
            <v>39865863736.800003</v>
          </cell>
          <cell r="CG116">
            <v>40105677518.400002</v>
          </cell>
          <cell r="CH116">
            <v>40396376373.099998</v>
          </cell>
          <cell r="CI116">
            <v>40744184231.300003</v>
          </cell>
          <cell r="CJ116">
            <v>41117076799.800003</v>
          </cell>
          <cell r="CK116">
            <v>41502168771.699997</v>
          </cell>
          <cell r="CL116">
            <v>41851944337.5</v>
          </cell>
          <cell r="CM116">
            <v>42160055718.900002</v>
          </cell>
          <cell r="CN116">
            <v>42449756891.199997</v>
          </cell>
          <cell r="CO116">
            <v>42720181626.599998</v>
          </cell>
          <cell r="CP116">
            <v>42972817921.300003</v>
          </cell>
          <cell r="CQ116">
            <v>43205475154.699997</v>
          </cell>
          <cell r="CR116">
            <v>43436063330.900002</v>
          </cell>
          <cell r="CS116">
            <v>43663329055.099998</v>
          </cell>
          <cell r="CT116">
            <v>43886828595.400002</v>
          </cell>
          <cell r="CU116">
            <v>44105497150.099998</v>
          </cell>
          <cell r="CV116">
            <v>44319988447.5</v>
          </cell>
          <cell r="CW116">
            <v>44530476668.300003</v>
          </cell>
          <cell r="CX116">
            <v>44734862435.400002</v>
          </cell>
        </row>
        <row r="117">
          <cell r="A117" t="str">
            <v>GDP.production by sector[ind 8]</v>
          </cell>
          <cell r="B117">
            <v>5966543125.4399996</v>
          </cell>
          <cell r="C117">
            <v>6064372132.9399996</v>
          </cell>
          <cell r="D117">
            <v>5971695053.7600002</v>
          </cell>
          <cell r="E117">
            <v>5813864642.1800003</v>
          </cell>
          <cell r="F117">
            <v>5760210482.1199999</v>
          </cell>
          <cell r="G117">
            <v>5795594415.6400003</v>
          </cell>
          <cell r="H117">
            <v>5853802568.79</v>
          </cell>
          <cell r="I117">
            <v>5919427307.6099997</v>
          </cell>
          <cell r="J117">
            <v>5989277294</v>
          </cell>
          <cell r="K117">
            <v>5728328275</v>
          </cell>
          <cell r="L117">
            <v>5529848377.54</v>
          </cell>
          <cell r="M117">
            <v>5371672365.8199997</v>
          </cell>
          <cell r="N117">
            <v>5180052178.6400003</v>
          </cell>
          <cell r="O117">
            <v>5540759703.0200005</v>
          </cell>
          <cell r="P117">
            <v>5876164604.3599997</v>
          </cell>
          <cell r="Q117">
            <v>6168640625.8400002</v>
          </cell>
          <cell r="R117">
            <v>6378950419.0200005</v>
          </cell>
          <cell r="S117">
            <v>6692103237.2600002</v>
          </cell>
          <cell r="T117">
            <v>7091231482.4700003</v>
          </cell>
          <cell r="U117">
            <v>7580188638.5</v>
          </cell>
          <cell r="V117">
            <v>8118305322.0699997</v>
          </cell>
          <cell r="W117">
            <v>7947164132.9300003</v>
          </cell>
          <cell r="X117">
            <v>7794650069.0100002</v>
          </cell>
          <cell r="Y117">
            <v>7677808299.4200001</v>
          </cell>
          <cell r="Z117">
            <v>7585635744.5500002</v>
          </cell>
          <cell r="AA117">
            <v>7841421417.4099998</v>
          </cell>
          <cell r="AB117">
            <v>8110009878.0200005</v>
          </cell>
          <cell r="AC117">
            <v>8349839757.7299995</v>
          </cell>
          <cell r="AD117">
            <v>8567199670.29</v>
          </cell>
          <cell r="AE117">
            <v>8798171628.4200001</v>
          </cell>
          <cell r="AF117">
            <v>9002091047.6900005</v>
          </cell>
          <cell r="AG117">
            <v>9178256008.1200008</v>
          </cell>
          <cell r="AH117">
            <v>9335131968.6200008</v>
          </cell>
          <cell r="AI117">
            <v>9356374966.4899998</v>
          </cell>
          <cell r="AJ117">
            <v>9341350076.7299995</v>
          </cell>
          <cell r="AK117">
            <v>9289604743.2299995</v>
          </cell>
          <cell r="AL117">
            <v>9217696036.9500008</v>
          </cell>
          <cell r="AM117">
            <v>9352300703</v>
          </cell>
          <cell r="AN117">
            <v>9521201047.2099991</v>
          </cell>
          <cell r="AO117">
            <v>9682142351.8600006</v>
          </cell>
          <cell r="AP117">
            <v>9848568529.8700008</v>
          </cell>
          <cell r="AQ117">
            <v>9830612705.1200008</v>
          </cell>
          <cell r="AR117">
            <v>9820989184.6599998</v>
          </cell>
          <cell r="AS117">
            <v>9875590633.6499996</v>
          </cell>
          <cell r="AT117">
            <v>9937092704.4899998</v>
          </cell>
          <cell r="AU117">
            <v>9920275014.1499996</v>
          </cell>
          <cell r="AV117">
            <v>9939556329.5799999</v>
          </cell>
          <cell r="AW117">
            <v>9989444252.3600006</v>
          </cell>
          <cell r="AX117">
            <v>10046998832.700001</v>
          </cell>
          <cell r="AY117">
            <v>10132884013.5</v>
          </cell>
          <cell r="AZ117">
            <v>10226166910.299999</v>
          </cell>
          <cell r="BA117">
            <v>10338645560.4</v>
          </cell>
          <cell r="BB117">
            <v>10452583360.700001</v>
          </cell>
          <cell r="BC117">
            <v>10512157132</v>
          </cell>
          <cell r="BD117">
            <v>10585312517.299999</v>
          </cell>
          <cell r="BE117">
            <v>10684864596.799999</v>
          </cell>
          <cell r="BF117">
            <v>10771350049.299999</v>
          </cell>
          <cell r="BG117">
            <v>10858759779.799999</v>
          </cell>
          <cell r="BH117">
            <v>10932389601.200001</v>
          </cell>
          <cell r="BI117">
            <v>10997533772.299999</v>
          </cell>
          <cell r="BJ117">
            <v>11021993057.9</v>
          </cell>
          <cell r="BK117">
            <v>10987387165.299999</v>
          </cell>
          <cell r="BL117">
            <v>10932487962.299999</v>
          </cell>
          <cell r="BM117">
            <v>10868611328.4</v>
          </cell>
          <cell r="BN117">
            <v>10861187613.5</v>
          </cell>
          <cell r="BO117">
            <v>10881949619</v>
          </cell>
          <cell r="BP117">
            <v>10924001747.700001</v>
          </cell>
          <cell r="BQ117">
            <v>10977324124.9</v>
          </cell>
          <cell r="BR117">
            <v>11053574753.799999</v>
          </cell>
          <cell r="BS117">
            <v>11145179338</v>
          </cell>
          <cell r="BT117">
            <v>11245058901.299999</v>
          </cell>
          <cell r="BU117">
            <v>11353397713.9</v>
          </cell>
          <cell r="BV117">
            <v>11482159523.299999</v>
          </cell>
          <cell r="BW117">
            <v>11624521110</v>
          </cell>
          <cell r="BX117">
            <v>11768476680.700001</v>
          </cell>
          <cell r="BY117">
            <v>11910024189</v>
          </cell>
          <cell r="BZ117">
            <v>12018694436.9</v>
          </cell>
          <cell r="CA117">
            <v>12105484808.799999</v>
          </cell>
          <cell r="CB117">
            <v>12180778017</v>
          </cell>
          <cell r="CC117">
            <v>12249832837.200001</v>
          </cell>
          <cell r="CD117">
            <v>12313210866.5</v>
          </cell>
          <cell r="CE117">
            <v>12365141150</v>
          </cell>
          <cell r="CF117">
            <v>12431644717.6</v>
          </cell>
          <cell r="CG117">
            <v>12513552557.9</v>
          </cell>
          <cell r="CH117">
            <v>12611218615.4</v>
          </cell>
          <cell r="CI117">
            <v>12726712777.6</v>
          </cell>
          <cell r="CJ117">
            <v>12850000108.1</v>
          </cell>
          <cell r="CK117">
            <v>12977089904.4</v>
          </cell>
          <cell r="CL117">
            <v>13093107273.1</v>
          </cell>
          <cell r="CM117">
            <v>13196086108.799999</v>
          </cell>
          <cell r="CN117">
            <v>13293325301.799999</v>
          </cell>
          <cell r="CO117">
            <v>13384566296.299999</v>
          </cell>
          <cell r="CP117">
            <v>13470230656.4</v>
          </cell>
          <cell r="CQ117">
            <v>13549673273.9</v>
          </cell>
          <cell r="CR117">
            <v>13628463137</v>
          </cell>
          <cell r="CS117">
            <v>13706268175.5</v>
          </cell>
          <cell r="CT117">
            <v>13782951741.200001</v>
          </cell>
          <cell r="CU117">
            <v>13858245820.299999</v>
          </cell>
          <cell r="CV117">
            <v>13932282342.4</v>
          </cell>
          <cell r="CW117">
            <v>14004999939.700001</v>
          </cell>
          <cell r="CX117">
            <v>14075750336.5</v>
          </cell>
        </row>
        <row r="118">
          <cell r="A118" t="str">
            <v>GDP.production by sector[ind 9]</v>
          </cell>
          <cell r="B118">
            <v>1080170117.22</v>
          </cell>
          <cell r="C118">
            <v>1106286975.51</v>
          </cell>
          <cell r="D118">
            <v>1123747087.47</v>
          </cell>
          <cell r="E118">
            <v>1139160509.79</v>
          </cell>
          <cell r="F118">
            <v>1153595629.6600001</v>
          </cell>
          <cell r="G118">
            <v>1177983469.73</v>
          </cell>
          <cell r="H118">
            <v>1207372298.4100001</v>
          </cell>
          <cell r="I118">
            <v>1240060401.77</v>
          </cell>
          <cell r="J118">
            <v>1275948341.53</v>
          </cell>
          <cell r="K118">
            <v>1230192806.1099999</v>
          </cell>
          <cell r="L118">
            <v>1189974528.0999999</v>
          </cell>
          <cell r="M118">
            <v>1152519147.3699999</v>
          </cell>
          <cell r="N118">
            <v>1102614114.6600001</v>
          </cell>
          <cell r="O118">
            <v>1212106534.7</v>
          </cell>
          <cell r="P118">
            <v>1309860314.51</v>
          </cell>
          <cell r="Q118">
            <v>1382648213.74</v>
          </cell>
          <cell r="R118">
            <v>1433224902.0999999</v>
          </cell>
          <cell r="S118">
            <v>1448922481.23</v>
          </cell>
          <cell r="T118">
            <v>1514477665.8</v>
          </cell>
          <cell r="U118">
            <v>1619024788.3900001</v>
          </cell>
          <cell r="V118">
            <v>1758368473.99</v>
          </cell>
          <cell r="W118">
            <v>1842347562.4300001</v>
          </cell>
          <cell r="X118">
            <v>1941468249.2</v>
          </cell>
          <cell r="Y118">
            <v>2049514755.9200001</v>
          </cell>
          <cell r="Z118">
            <v>2129317333.8599999</v>
          </cell>
          <cell r="AA118">
            <v>2214811581.98</v>
          </cell>
          <cell r="AB118">
            <v>2302213131.6799998</v>
          </cell>
          <cell r="AC118">
            <v>2379673470.54</v>
          </cell>
          <cell r="AD118">
            <v>2449996694.7199998</v>
          </cell>
          <cell r="AE118">
            <v>2509540403.3499999</v>
          </cell>
          <cell r="AF118">
            <v>2562347971.9000001</v>
          </cell>
          <cell r="AG118">
            <v>2609249924.96</v>
          </cell>
          <cell r="AH118">
            <v>2653538851.1500001</v>
          </cell>
          <cell r="AI118">
            <v>2661687772.2600002</v>
          </cell>
          <cell r="AJ118">
            <v>2662667492.0599999</v>
          </cell>
          <cell r="AK118">
            <v>2655294868.0700002</v>
          </cell>
          <cell r="AL118">
            <v>2644334023.96</v>
          </cell>
          <cell r="AM118">
            <v>2688214129.1399999</v>
          </cell>
          <cell r="AN118">
            <v>2745787382.3800001</v>
          </cell>
          <cell r="AO118">
            <v>2804832758.8099999</v>
          </cell>
          <cell r="AP118">
            <v>2873598310.8600001</v>
          </cell>
          <cell r="AQ118">
            <v>2771025391.1700001</v>
          </cell>
          <cell r="AR118">
            <v>2743947556.9899998</v>
          </cell>
          <cell r="AS118">
            <v>2760669838.4499998</v>
          </cell>
          <cell r="AT118">
            <v>2800474091.4200001</v>
          </cell>
          <cell r="AU118">
            <v>2830293218.7199998</v>
          </cell>
          <cell r="AV118">
            <v>2858202923.4499998</v>
          </cell>
          <cell r="AW118">
            <v>2900844106.9000001</v>
          </cell>
          <cell r="AX118">
            <v>2952839664.6700001</v>
          </cell>
          <cell r="AY118">
            <v>3014059136.8899999</v>
          </cell>
          <cell r="AZ118">
            <v>3089094583.3200002</v>
          </cell>
          <cell r="BA118">
            <v>3166843369.1999998</v>
          </cell>
          <cell r="BB118">
            <v>3240306328.0300002</v>
          </cell>
          <cell r="BC118">
            <v>3294114492.4099998</v>
          </cell>
          <cell r="BD118">
            <v>3347111055.29</v>
          </cell>
          <cell r="BE118">
            <v>3399632831.9699998</v>
          </cell>
          <cell r="BF118">
            <v>3446951954.1100001</v>
          </cell>
          <cell r="BG118">
            <v>3488393489.0100002</v>
          </cell>
          <cell r="BH118">
            <v>3523247641.4400001</v>
          </cell>
          <cell r="BI118">
            <v>3552334770.23</v>
          </cell>
          <cell r="BJ118">
            <v>3568792641.9699998</v>
          </cell>
          <cell r="BK118">
            <v>3567251693.4200001</v>
          </cell>
          <cell r="BL118">
            <v>3549378370.77</v>
          </cell>
          <cell r="BM118">
            <v>3537995300.2600002</v>
          </cell>
          <cell r="BN118">
            <v>3552601339.98</v>
          </cell>
          <cell r="BO118">
            <v>3587798842.3499999</v>
          </cell>
          <cell r="BP118">
            <v>3637073950.9899998</v>
          </cell>
          <cell r="BQ118">
            <v>3694602735.3800001</v>
          </cell>
          <cell r="BR118">
            <v>3759837515.79</v>
          </cell>
          <cell r="BS118">
            <v>3829699421.8099999</v>
          </cell>
          <cell r="BT118">
            <v>3900755502.2399998</v>
          </cell>
          <cell r="BU118">
            <v>3974666812.7199998</v>
          </cell>
          <cell r="BV118">
            <v>4054789565.1900001</v>
          </cell>
          <cell r="BW118">
            <v>4139997345.4099998</v>
          </cell>
          <cell r="BX118">
            <v>4224873598.6399999</v>
          </cell>
          <cell r="BY118">
            <v>4305358180.54</v>
          </cell>
          <cell r="BZ118">
            <v>4373121562.9899998</v>
          </cell>
          <cell r="CA118">
            <v>4429620467.9300003</v>
          </cell>
          <cell r="CB118">
            <v>4482593206.6400003</v>
          </cell>
          <cell r="CC118">
            <v>4529746038.1599998</v>
          </cell>
          <cell r="CD118">
            <v>4571876429.8800001</v>
          </cell>
          <cell r="CE118">
            <v>4607830256.1499996</v>
          </cell>
          <cell r="CF118">
            <v>4647868716.7299995</v>
          </cell>
          <cell r="CG118">
            <v>4693179720.7799997</v>
          </cell>
          <cell r="CH118">
            <v>4744364788.2200003</v>
          </cell>
          <cell r="CI118">
            <v>4802538556.75</v>
          </cell>
          <cell r="CJ118">
            <v>4863776582.6599998</v>
          </cell>
          <cell r="CK118">
            <v>4926396644.0500002</v>
          </cell>
          <cell r="CL118">
            <v>4984649215.6899996</v>
          </cell>
          <cell r="CM118">
            <v>5037490355.0200005</v>
          </cell>
          <cell r="CN118">
            <v>5087731840.4200001</v>
          </cell>
          <cell r="CO118">
            <v>5135458346.9099998</v>
          </cell>
          <cell r="CP118">
            <v>5180858622.6099997</v>
          </cell>
          <cell r="CQ118">
            <v>5223699681.7399998</v>
          </cell>
          <cell r="CR118">
            <v>5266023629.4700003</v>
          </cell>
          <cell r="CS118">
            <v>5307676730.3599997</v>
          </cell>
          <cell r="CT118">
            <v>5348580195.0100002</v>
          </cell>
          <cell r="CU118">
            <v>5388521273.0799999</v>
          </cell>
          <cell r="CV118">
            <v>5427503686.25</v>
          </cell>
          <cell r="CW118">
            <v>5465494776.8199997</v>
          </cell>
          <cell r="CX118">
            <v>5502281969</v>
          </cell>
        </row>
        <row r="119">
          <cell r="A119" t="str">
            <v>GDP.production by sector[ind 10]</v>
          </cell>
          <cell r="B119">
            <v>8054251230.7700005</v>
          </cell>
          <cell r="C119">
            <v>7954553795.0699997</v>
          </cell>
          <cell r="D119">
            <v>8009381631.6400003</v>
          </cell>
          <cell r="E119">
            <v>8139531197.8699999</v>
          </cell>
          <cell r="F119">
            <v>8311671497.8400002</v>
          </cell>
          <cell r="G119">
            <v>8460138831.5100002</v>
          </cell>
          <cell r="H119">
            <v>8637162494.4599991</v>
          </cell>
          <cell r="I119">
            <v>8820106190.2700005</v>
          </cell>
          <cell r="J119">
            <v>9006422904.3999996</v>
          </cell>
          <cell r="K119">
            <v>8584603892.7299995</v>
          </cell>
          <cell r="L119">
            <v>8246423243.4899998</v>
          </cell>
          <cell r="M119">
            <v>7959615905.54</v>
          </cell>
          <cell r="N119">
            <v>7613813136.8199997</v>
          </cell>
          <cell r="O119">
            <v>8024567429.8400002</v>
          </cell>
          <cell r="P119">
            <v>8367877818.1000004</v>
          </cell>
          <cell r="Q119">
            <v>8633794037.6200008</v>
          </cell>
          <cell r="R119">
            <v>8784695688.8799992</v>
          </cell>
          <cell r="S119">
            <v>8853628023.8099995</v>
          </cell>
          <cell r="T119">
            <v>9080426655.7099991</v>
          </cell>
          <cell r="U119">
            <v>9440763668.6800003</v>
          </cell>
          <cell r="V119">
            <v>9864836294.6299992</v>
          </cell>
          <cell r="W119">
            <v>9611722973.6100006</v>
          </cell>
          <cell r="X119">
            <v>9364547741.8299999</v>
          </cell>
          <cell r="Y119">
            <v>9150897859.0200005</v>
          </cell>
          <cell r="Z119">
            <v>8959332904.0100002</v>
          </cell>
          <cell r="AA119">
            <v>9202009585.3999996</v>
          </cell>
          <cell r="AB119">
            <v>9453984108.6299992</v>
          </cell>
          <cell r="AC119">
            <v>9664129019.4899998</v>
          </cell>
          <cell r="AD119">
            <v>9842821878.5499992</v>
          </cell>
          <cell r="AE119">
            <v>10015567081.6</v>
          </cell>
          <cell r="AF119">
            <v>10151402788.299999</v>
          </cell>
          <cell r="AG119">
            <v>10252792546.700001</v>
          </cell>
          <cell r="AH119">
            <v>10332129855.5</v>
          </cell>
          <cell r="AI119">
            <v>10275190966.9</v>
          </cell>
          <cell r="AJ119">
            <v>10195825088.1</v>
          </cell>
          <cell r="AK119">
            <v>10087739519.799999</v>
          </cell>
          <cell r="AL119">
            <v>9966668156.9899998</v>
          </cell>
          <cell r="AM119">
            <v>10222548269</v>
          </cell>
          <cell r="AN119">
            <v>10526023179.9</v>
          </cell>
          <cell r="AO119">
            <v>10826483909</v>
          </cell>
          <cell r="AP119">
            <v>11140636622.5</v>
          </cell>
          <cell r="AQ119">
            <v>11140942115.700001</v>
          </cell>
          <cell r="AR119">
            <v>11153513076.200001</v>
          </cell>
          <cell r="AS119">
            <v>11243537912.200001</v>
          </cell>
          <cell r="AT119">
            <v>11341793805.5</v>
          </cell>
          <cell r="AU119">
            <v>11349610733.299999</v>
          </cell>
          <cell r="AV119">
            <v>11404351903.200001</v>
          </cell>
          <cell r="AW119">
            <v>11495458296.9</v>
          </cell>
          <cell r="AX119">
            <v>11593448693.6</v>
          </cell>
          <cell r="AY119">
            <v>11721656397.9</v>
          </cell>
          <cell r="AZ119">
            <v>11852384402.200001</v>
          </cell>
          <cell r="BA119">
            <v>12002017554.700001</v>
          </cell>
          <cell r="BB119">
            <v>12151455944.299999</v>
          </cell>
          <cell r="BC119">
            <v>12236619521.299999</v>
          </cell>
          <cell r="BD119">
            <v>12336931284.9</v>
          </cell>
          <cell r="BE119">
            <v>12468995384.299999</v>
          </cell>
          <cell r="BF119">
            <v>12583896094.4</v>
          </cell>
          <cell r="BG119">
            <v>12699677275</v>
          </cell>
          <cell r="BH119">
            <v>12798276521.5</v>
          </cell>
          <cell r="BI119">
            <v>12887241896.6</v>
          </cell>
          <cell r="BJ119">
            <v>12926897538.1</v>
          </cell>
          <cell r="BK119">
            <v>12894650126.9</v>
          </cell>
          <cell r="BL119">
            <v>12841346286.9</v>
          </cell>
          <cell r="BM119">
            <v>12779513672.6</v>
          </cell>
          <cell r="BN119">
            <v>12789131428</v>
          </cell>
          <cell r="BO119">
            <v>12833693635.9</v>
          </cell>
          <cell r="BP119">
            <v>12903775424.299999</v>
          </cell>
          <cell r="BQ119">
            <v>12986542134.5</v>
          </cell>
          <cell r="BR119">
            <v>13096467686.9</v>
          </cell>
          <cell r="BS119">
            <v>13224123318</v>
          </cell>
          <cell r="BT119">
            <v>13361050230.200001</v>
          </cell>
          <cell r="BU119">
            <v>13507211719.9</v>
          </cell>
          <cell r="BV119">
            <v>13677612949.799999</v>
          </cell>
          <cell r="BW119">
            <v>13863742230.299999</v>
          </cell>
          <cell r="BX119">
            <v>14051360681.700001</v>
          </cell>
          <cell r="BY119">
            <v>14236399810.9</v>
          </cell>
          <cell r="BZ119">
            <v>14380605586.9</v>
          </cell>
          <cell r="CA119">
            <v>14498070500.799999</v>
          </cell>
          <cell r="CB119">
            <v>14601159645.4</v>
          </cell>
          <cell r="CC119">
            <v>14696946437.6</v>
          </cell>
          <cell r="CD119">
            <v>14786159988.700001</v>
          </cell>
          <cell r="CE119">
            <v>14861788315.6</v>
          </cell>
          <cell r="CF119">
            <v>14955023463.4</v>
          </cell>
          <cell r="CG119">
            <v>15066690641.6</v>
          </cell>
          <cell r="CH119">
            <v>15196973519.700001</v>
          </cell>
          <cell r="CI119">
            <v>15348205307.200001</v>
          </cell>
          <cell r="CJ119">
            <v>15508276554</v>
          </cell>
          <cell r="CK119">
            <v>15672278266.700001</v>
          </cell>
          <cell r="CL119">
            <v>15822225821.4</v>
          </cell>
          <cell r="CM119">
            <v>15955743562.5</v>
          </cell>
          <cell r="CN119">
            <v>16081669767.5</v>
          </cell>
          <cell r="CO119">
            <v>16199669674.6</v>
          </cell>
          <cell r="CP119">
            <v>16310296674</v>
          </cell>
          <cell r="CQ119">
            <v>16412666674.200001</v>
          </cell>
          <cell r="CR119">
            <v>16513547125.799999</v>
          </cell>
          <cell r="CS119">
            <v>16612397561.299999</v>
          </cell>
          <cell r="CT119">
            <v>16709010659.200001</v>
          </cell>
          <cell r="CU119">
            <v>16802958343.9</v>
          </cell>
          <cell r="CV119">
            <v>16894443603.1</v>
          </cell>
          <cell r="CW119">
            <v>16983469127.200001</v>
          </cell>
          <cell r="CX119">
            <v>17069186306</v>
          </cell>
        </row>
        <row r="120">
          <cell r="A120" t="str">
            <v>GDP.production by sector[ind 11]</v>
          </cell>
          <cell r="B120">
            <v>47063291356.800003</v>
          </cell>
          <cell r="C120">
            <v>48100814329.300003</v>
          </cell>
          <cell r="D120">
            <v>49189824222.5</v>
          </cell>
          <cell r="E120">
            <v>50336024096</v>
          </cell>
          <cell r="F120">
            <v>51497893863.099998</v>
          </cell>
          <cell r="G120">
            <v>51735377968.400002</v>
          </cell>
          <cell r="H120">
            <v>51996418714.599998</v>
          </cell>
          <cell r="I120">
            <v>52196252858.099998</v>
          </cell>
          <cell r="J120">
            <v>52363708669.800003</v>
          </cell>
          <cell r="K120">
            <v>49561416323.400002</v>
          </cell>
          <cell r="L120">
            <v>47112027330.900002</v>
          </cell>
          <cell r="M120">
            <v>44939916015.900002</v>
          </cell>
          <cell r="N120">
            <v>42399571161.900002</v>
          </cell>
          <cell r="O120">
            <v>48963835025.199997</v>
          </cell>
          <cell r="P120">
            <v>55647015607.300003</v>
          </cell>
          <cell r="Q120">
            <v>62018186226.800003</v>
          </cell>
          <cell r="R120">
            <v>67673113249</v>
          </cell>
          <cell r="S120">
            <v>67333412859.900002</v>
          </cell>
          <cell r="T120">
            <v>67446724225.800003</v>
          </cell>
          <cell r="U120">
            <v>68587491663.5</v>
          </cell>
          <cell r="V120">
            <v>70258025935.800003</v>
          </cell>
          <cell r="W120">
            <v>66585985144.900002</v>
          </cell>
          <cell r="X120">
            <v>62824295393.400002</v>
          </cell>
          <cell r="Y120">
            <v>59211801442.400002</v>
          </cell>
          <cell r="Z120">
            <v>55640757682.5</v>
          </cell>
          <cell r="AA120">
            <v>57641074990.300003</v>
          </cell>
          <cell r="AB120">
            <v>59718658496.199997</v>
          </cell>
          <cell r="AC120">
            <v>61446422928.5</v>
          </cell>
          <cell r="AD120">
            <v>62904698955.900002</v>
          </cell>
          <cell r="AE120">
            <v>64524636203.599998</v>
          </cell>
          <cell r="AF120">
            <v>65842481830.199997</v>
          </cell>
          <cell r="AG120">
            <v>66872316953.300003</v>
          </cell>
          <cell r="AH120">
            <v>67728270786.199997</v>
          </cell>
          <cell r="AI120">
            <v>62561248571.599998</v>
          </cell>
          <cell r="AJ120">
            <v>57812683036.699997</v>
          </cell>
          <cell r="AK120">
            <v>53183995202</v>
          </cell>
          <cell r="AL120">
            <v>48635340900.5</v>
          </cell>
          <cell r="AM120">
            <v>51606688444.199997</v>
          </cell>
          <cell r="AN120">
            <v>54352332463.5</v>
          </cell>
          <cell r="AO120">
            <v>56569168393.5</v>
          </cell>
          <cell r="AP120">
            <v>58395098404.699997</v>
          </cell>
          <cell r="AQ120">
            <v>58013205498.400002</v>
          </cell>
          <cell r="AR120">
            <v>57539591350.199997</v>
          </cell>
          <cell r="AS120">
            <v>57560053026.300003</v>
          </cell>
          <cell r="AT120">
            <v>57686610031.5</v>
          </cell>
          <cell r="AU120">
            <v>57393045874.800003</v>
          </cell>
          <cell r="AV120">
            <v>57318543285.400002</v>
          </cell>
          <cell r="AW120">
            <v>57553042262.800003</v>
          </cell>
          <cell r="AX120">
            <v>57894378248.599998</v>
          </cell>
          <cell r="AY120">
            <v>58423774266.699997</v>
          </cell>
          <cell r="AZ120">
            <v>59018830810.5</v>
          </cell>
          <cell r="BA120">
            <v>59715598418.599998</v>
          </cell>
          <cell r="BB120">
            <v>60405674652.800003</v>
          </cell>
          <cell r="BC120">
            <v>60772435584.400002</v>
          </cell>
          <cell r="BD120">
            <v>61222115279.800003</v>
          </cell>
          <cell r="BE120">
            <v>61860776969.099998</v>
          </cell>
          <cell r="BF120">
            <v>62305033585.300003</v>
          </cell>
          <cell r="BG120">
            <v>62673706400</v>
          </cell>
          <cell r="BH120">
            <v>62915994941.599998</v>
          </cell>
          <cell r="BI120">
            <v>63094346955.400002</v>
          </cell>
          <cell r="BJ120">
            <v>62895659488.800003</v>
          </cell>
          <cell r="BK120">
            <v>62230497985.699997</v>
          </cell>
          <cell r="BL120">
            <v>61303546795</v>
          </cell>
          <cell r="BM120">
            <v>60310959765</v>
          </cell>
          <cell r="BN120">
            <v>59967686573.599998</v>
          </cell>
          <cell r="BO120">
            <v>59949643390.800003</v>
          </cell>
          <cell r="BP120">
            <v>60134200693.300003</v>
          </cell>
          <cell r="BQ120">
            <v>60421349598.099998</v>
          </cell>
          <cell r="BR120">
            <v>60906409789.199997</v>
          </cell>
          <cell r="BS120">
            <v>61508044498.900002</v>
          </cell>
          <cell r="BT120">
            <v>62165529752.800003</v>
          </cell>
          <cell r="BU120">
            <v>62879335625.300003</v>
          </cell>
          <cell r="BV120">
            <v>63747878460.699997</v>
          </cell>
          <cell r="BW120">
            <v>64703256451.599998</v>
          </cell>
          <cell r="BX120">
            <v>65662424763.699997</v>
          </cell>
          <cell r="BY120">
            <v>66612356217</v>
          </cell>
          <cell r="BZ120">
            <v>67291714985</v>
          </cell>
          <cell r="CA120">
            <v>67799540649.900002</v>
          </cell>
          <cell r="CB120">
            <v>68217102903.599998</v>
          </cell>
          <cell r="CC120">
            <v>68591586927.400002</v>
          </cell>
          <cell r="CD120">
            <v>68930056107.899994</v>
          </cell>
          <cell r="CE120">
            <v>69202500330.899994</v>
          </cell>
          <cell r="CF120">
            <v>69557928930.199997</v>
          </cell>
          <cell r="CG120">
            <v>69999893038.300003</v>
          </cell>
          <cell r="CH120">
            <v>70526309906.600006</v>
          </cell>
          <cell r="CI120">
            <v>71147359220.399994</v>
          </cell>
          <cell r="CJ120">
            <v>71806023617.300003</v>
          </cell>
          <cell r="CK120">
            <v>72479013138.100006</v>
          </cell>
          <cell r="CL120">
            <v>73082551718.199997</v>
          </cell>
          <cell r="CM120">
            <v>73609617684.800003</v>
          </cell>
          <cell r="CN120">
            <v>74105348347.699997</v>
          </cell>
          <cell r="CO120">
            <v>74569947165</v>
          </cell>
          <cell r="CP120">
            <v>75008825991.699997</v>
          </cell>
          <cell r="CQ120">
            <v>75417288943.899994</v>
          </cell>
          <cell r="CR120">
            <v>75826010092.199997</v>
          </cell>
          <cell r="CS120">
            <v>76231291563.800003</v>
          </cell>
          <cell r="CT120">
            <v>76631372237.199997</v>
          </cell>
          <cell r="CU120">
            <v>77024324677.5</v>
          </cell>
          <cell r="CV120">
            <v>77410665229.899994</v>
          </cell>
          <cell r="CW120">
            <v>77789107848.800003</v>
          </cell>
          <cell r="CX120">
            <v>78153368825.800003</v>
          </cell>
        </row>
        <row r="121">
          <cell r="A121" t="str">
            <v>GDP.production by sector[ind 12]</v>
          </cell>
          <cell r="B121">
            <v>12323716737</v>
          </cell>
          <cell r="C121">
            <v>12829659386.1</v>
          </cell>
          <cell r="D121">
            <v>13470310094.6</v>
          </cell>
          <cell r="E121">
            <v>14208630938.4</v>
          </cell>
          <cell r="F121">
            <v>15012235838.299999</v>
          </cell>
          <cell r="G121">
            <v>16103325576</v>
          </cell>
          <cell r="H121">
            <v>17353449458.599998</v>
          </cell>
          <cell r="I121">
            <v>18724056680.599998</v>
          </cell>
          <cell r="J121">
            <v>20220019994.299999</v>
          </cell>
          <cell r="K121">
            <v>21846692792.299999</v>
          </cell>
          <cell r="L121">
            <v>23706060026.099998</v>
          </cell>
          <cell r="M121">
            <v>25818268586.299999</v>
          </cell>
          <cell r="N121">
            <v>27857288306.200001</v>
          </cell>
          <cell r="O121">
            <v>29397047681.299999</v>
          </cell>
          <cell r="P121">
            <v>30834652810.099998</v>
          </cell>
          <cell r="Q121">
            <v>32145651177</v>
          </cell>
          <cell r="R121">
            <v>33269597093.599998</v>
          </cell>
          <cell r="S121">
            <v>34443576824</v>
          </cell>
          <cell r="T121">
            <v>36011820778.800003</v>
          </cell>
          <cell r="U121">
            <v>38070580724.699997</v>
          </cell>
          <cell r="V121">
            <v>40387227842.5</v>
          </cell>
          <cell r="W121">
            <v>42183557526.199997</v>
          </cell>
          <cell r="X121">
            <v>43860629422.400002</v>
          </cell>
          <cell r="Y121">
            <v>45615904396.699997</v>
          </cell>
          <cell r="Z121">
            <v>47448337953.400002</v>
          </cell>
          <cell r="AA121">
            <v>48986192229.300003</v>
          </cell>
          <cell r="AB121">
            <v>50527108944</v>
          </cell>
          <cell r="AC121">
            <v>51745487649.099998</v>
          </cell>
          <cell r="AD121">
            <v>52726720353.5</v>
          </cell>
          <cell r="AE121">
            <v>53620695154.5</v>
          </cell>
          <cell r="AF121">
            <v>54382044533</v>
          </cell>
          <cell r="AG121">
            <v>55006527354.300003</v>
          </cell>
          <cell r="AH121">
            <v>55568935455.800003</v>
          </cell>
          <cell r="AI121">
            <v>58902399226.699997</v>
          </cell>
          <cell r="AJ121">
            <v>61992819633.099998</v>
          </cell>
          <cell r="AK121">
            <v>64798725167</v>
          </cell>
          <cell r="AL121">
            <v>67442673389.699997</v>
          </cell>
          <cell r="AM121">
            <v>66904963535.800003</v>
          </cell>
          <cell r="AN121">
            <v>67082270711.099998</v>
          </cell>
          <cell r="AO121">
            <v>67421921900.800003</v>
          </cell>
          <cell r="AP121">
            <v>68062929326.199997</v>
          </cell>
          <cell r="AQ121">
            <v>69136588439.800003</v>
          </cell>
          <cell r="AR121">
            <v>70063986878.100006</v>
          </cell>
          <cell r="AS121">
            <v>71451496044.600006</v>
          </cell>
          <cell r="AT121">
            <v>72867583768.600006</v>
          </cell>
          <cell r="AU121">
            <v>73674339766.800003</v>
          </cell>
          <cell r="AV121">
            <v>74817793715.699997</v>
          </cell>
          <cell r="AW121">
            <v>76279790683.100006</v>
          </cell>
          <cell r="AX121">
            <v>77820019855.100006</v>
          </cell>
          <cell r="AY121">
            <v>79576973531.199997</v>
          </cell>
          <cell r="AZ121">
            <v>81377991166</v>
          </cell>
          <cell r="BA121">
            <v>83332386072.800003</v>
          </cell>
          <cell r="BB121">
            <v>85309649179.600006</v>
          </cell>
          <cell r="BC121">
            <v>86860746561.699997</v>
          </cell>
          <cell r="BD121">
            <v>88510489293.699997</v>
          </cell>
          <cell r="BE121">
            <v>90394445186.199997</v>
          </cell>
          <cell r="BF121">
            <v>92044693037.699997</v>
          </cell>
          <cell r="BG121">
            <v>93625535019.800003</v>
          </cell>
          <cell r="BH121">
            <v>95026141328.100006</v>
          </cell>
          <cell r="BI121">
            <v>96297327986.300003</v>
          </cell>
          <cell r="BJ121">
            <v>97024344632.899994</v>
          </cell>
          <cell r="BK121">
            <v>97010674009.899994</v>
          </cell>
          <cell r="BL121">
            <v>96682292594.100006</v>
          </cell>
          <cell r="BM121">
            <v>96258325307.699997</v>
          </cell>
          <cell r="BN121">
            <v>96663402787.800003</v>
          </cell>
          <cell r="BO121">
            <v>97493175856.5</v>
          </cell>
          <cell r="BP121">
            <v>98610820279.300003</v>
          </cell>
          <cell r="BQ121">
            <v>99881384963.800003</v>
          </cell>
          <cell r="BR121">
            <v>101448456867</v>
          </cell>
          <cell r="BS121">
            <v>103202223052</v>
          </cell>
          <cell r="BT121">
            <v>105062240559</v>
          </cell>
          <cell r="BU121">
            <v>107031674211</v>
          </cell>
          <cell r="BV121">
            <v>109262477449</v>
          </cell>
          <cell r="BW121">
            <v>111656844428</v>
          </cell>
          <cell r="BX121">
            <v>114079781624</v>
          </cell>
          <cell r="BY121">
            <v>116496267278</v>
          </cell>
          <cell r="BZ121">
            <v>118493347450</v>
          </cell>
          <cell r="CA121">
            <v>120216896720</v>
          </cell>
          <cell r="CB121">
            <v>121779733088</v>
          </cell>
          <cell r="CC121">
            <v>123250957802</v>
          </cell>
          <cell r="CD121">
            <v>124639143789</v>
          </cell>
          <cell r="CE121">
            <v>125888570534</v>
          </cell>
          <cell r="CF121">
            <v>127267583500</v>
          </cell>
          <cell r="CG121">
            <v>128788087921</v>
          </cell>
          <cell r="CH121">
            <v>130452281406</v>
          </cell>
          <cell r="CI121">
            <v>132283755609</v>
          </cell>
          <cell r="CJ121">
            <v>134178898867</v>
          </cell>
          <cell r="CK121">
            <v>136094940716</v>
          </cell>
          <cell r="CL121">
            <v>137874592526</v>
          </cell>
          <cell r="CM121">
            <v>139500169624</v>
          </cell>
          <cell r="CN121">
            <v>141053568597</v>
          </cell>
          <cell r="CO121">
            <v>142534214728</v>
          </cell>
          <cell r="CP121">
            <v>143950593277</v>
          </cell>
          <cell r="CQ121">
            <v>145294013838</v>
          </cell>
          <cell r="CR121">
            <v>146623738863</v>
          </cell>
          <cell r="CS121">
            <v>147933807441</v>
          </cell>
          <cell r="CT121">
            <v>149221411602</v>
          </cell>
          <cell r="CU121">
            <v>150481368474</v>
          </cell>
          <cell r="CV121">
            <v>151715115079</v>
          </cell>
          <cell r="CW121">
            <v>152920535897</v>
          </cell>
          <cell r="CX121">
            <v>154086754764</v>
          </cell>
        </row>
        <row r="122">
          <cell r="A122" t="str">
            <v>GDP.production by sector[ind 13]</v>
          </cell>
          <cell r="B122">
            <v>2049995269.6199999</v>
          </cell>
          <cell r="C122">
            <v>2022889811.1500001</v>
          </cell>
          <cell r="D122">
            <v>2037564265.8299999</v>
          </cell>
          <cell r="E122">
            <v>2071841742.2</v>
          </cell>
          <cell r="F122">
            <v>2116271000.7</v>
          </cell>
          <cell r="G122">
            <v>2275313546.29</v>
          </cell>
          <cell r="H122">
            <v>2448237767</v>
          </cell>
          <cell r="I122">
            <v>2630558850.0799999</v>
          </cell>
          <cell r="J122">
            <v>2821789376.8200002</v>
          </cell>
          <cell r="K122">
            <v>2897330471.9400001</v>
          </cell>
          <cell r="L122">
            <v>3000890313.4200001</v>
          </cell>
          <cell r="M122">
            <v>3129020958.8699999</v>
          </cell>
          <cell r="N122">
            <v>3242869098.3600001</v>
          </cell>
          <cell r="O122">
            <v>3333358369.3299999</v>
          </cell>
          <cell r="P122">
            <v>3404094930.4899998</v>
          </cell>
          <cell r="Q122">
            <v>3449762835.3600001</v>
          </cell>
          <cell r="R122">
            <v>3464608236.0599999</v>
          </cell>
          <cell r="S122">
            <v>3792141604.1399999</v>
          </cell>
          <cell r="T122">
            <v>4142265249.3200002</v>
          </cell>
          <cell r="U122">
            <v>4531245320.54</v>
          </cell>
          <cell r="V122">
            <v>4944036433.46</v>
          </cell>
          <cell r="W122">
            <v>4981742912.8900003</v>
          </cell>
          <cell r="X122">
            <v>5059044528.1800003</v>
          </cell>
          <cell r="Y122">
            <v>5178626583.9399996</v>
          </cell>
          <cell r="Z122">
            <v>5334416932.04</v>
          </cell>
          <cell r="AA122">
            <v>5577758128.6199999</v>
          </cell>
          <cell r="AB122">
            <v>5811608614.6199999</v>
          </cell>
          <cell r="AC122">
            <v>6010049313.6199999</v>
          </cell>
          <cell r="AD122">
            <v>6178041268.6400003</v>
          </cell>
          <cell r="AE122">
            <v>6380192734.1800003</v>
          </cell>
          <cell r="AF122">
            <v>6567865343.2700005</v>
          </cell>
          <cell r="AG122">
            <v>6741354945.5799999</v>
          </cell>
          <cell r="AH122">
            <v>6908460124.2200003</v>
          </cell>
          <cell r="AI122">
            <v>7350100481.0600004</v>
          </cell>
          <cell r="AJ122">
            <v>7732274445.21</v>
          </cell>
          <cell r="AK122">
            <v>8061546022.9300003</v>
          </cell>
          <cell r="AL122">
            <v>8355068038.3000002</v>
          </cell>
          <cell r="AM122">
            <v>8122859922.6700001</v>
          </cell>
          <cell r="AN122">
            <v>7941551469.6899996</v>
          </cell>
          <cell r="AO122">
            <v>7776340055.7700005</v>
          </cell>
          <cell r="AP122">
            <v>7643531681.3800001</v>
          </cell>
          <cell r="AQ122">
            <v>7658581630.6400003</v>
          </cell>
          <cell r="AR122">
            <v>7700016176.6700001</v>
          </cell>
          <cell r="AS122">
            <v>7802687900.6800003</v>
          </cell>
          <cell r="AT122">
            <v>7919527234.25</v>
          </cell>
          <cell r="AU122">
            <v>7979139075.2299995</v>
          </cell>
          <cell r="AV122">
            <v>8068795272.5699997</v>
          </cell>
          <cell r="AW122">
            <v>8181553310.5200005</v>
          </cell>
          <cell r="AX122">
            <v>8298452580</v>
          </cell>
          <cell r="AY122">
            <v>8435131132.3800001</v>
          </cell>
          <cell r="AZ122">
            <v>8580273146.8599997</v>
          </cell>
          <cell r="BA122">
            <v>8741620310.7299995</v>
          </cell>
          <cell r="BB122">
            <v>8904259587.1000004</v>
          </cell>
          <cell r="BC122">
            <v>9021146079.3500004</v>
          </cell>
          <cell r="BD122">
            <v>9146013130.9200001</v>
          </cell>
          <cell r="BE122">
            <v>9286907806.5300007</v>
          </cell>
          <cell r="BF122">
            <v>9416091338.0100002</v>
          </cell>
          <cell r="BG122">
            <v>9545381170.4500008</v>
          </cell>
          <cell r="BH122">
            <v>9661859517.6399994</v>
          </cell>
          <cell r="BI122">
            <v>9767394301.8099995</v>
          </cell>
          <cell r="BJ122">
            <v>9836917233.0599995</v>
          </cell>
          <cell r="BK122">
            <v>9851874232.4799995</v>
          </cell>
          <cell r="BL122">
            <v>9852299623.4500008</v>
          </cell>
          <cell r="BM122">
            <v>9853900229.9699993</v>
          </cell>
          <cell r="BN122">
            <v>9908772448.9400005</v>
          </cell>
          <cell r="BO122">
            <v>9992244022.3799992</v>
          </cell>
          <cell r="BP122">
            <v>10097090666.799999</v>
          </cell>
          <cell r="BQ122">
            <v>10213420896.799999</v>
          </cell>
          <cell r="BR122">
            <v>10349263956.5</v>
          </cell>
          <cell r="BS122">
            <v>10497426465.700001</v>
          </cell>
          <cell r="BT122">
            <v>10652289714.5</v>
          </cell>
          <cell r="BU122">
            <v>10814642011.700001</v>
          </cell>
          <cell r="BV122">
            <v>10994674845</v>
          </cell>
          <cell r="BW122">
            <v>11186684475.200001</v>
          </cell>
          <cell r="BX122">
            <v>11379190168.4</v>
          </cell>
          <cell r="BY122">
            <v>11566195914.299999</v>
          </cell>
          <cell r="BZ122">
            <v>11721084878.5</v>
          </cell>
          <cell r="CA122">
            <v>11853972642</v>
          </cell>
          <cell r="CB122">
            <v>11973378814.200001</v>
          </cell>
          <cell r="CC122">
            <v>12083574623.4</v>
          </cell>
          <cell r="CD122">
            <v>12185349554.4</v>
          </cell>
          <cell r="CE122">
            <v>12273378369.299999</v>
          </cell>
          <cell r="CF122">
            <v>12373771753.799999</v>
          </cell>
          <cell r="CG122">
            <v>12487901262.299999</v>
          </cell>
          <cell r="CH122">
            <v>12616547153.5</v>
          </cell>
          <cell r="CI122">
            <v>12762233728.799999</v>
          </cell>
          <cell r="CJ122">
            <v>12915031053.5</v>
          </cell>
          <cell r="CK122">
            <v>13070870743.200001</v>
          </cell>
          <cell r="CL122">
            <v>13214819042.299999</v>
          </cell>
          <cell r="CM122">
            <v>13344649920</v>
          </cell>
          <cell r="CN122">
            <v>13467639602.700001</v>
          </cell>
          <cell r="CO122">
            <v>13583579143.6</v>
          </cell>
          <cell r="CP122">
            <v>13692842107.1</v>
          </cell>
          <cell r="CQ122">
            <v>13794716976.799999</v>
          </cell>
          <cell r="CR122">
            <v>13894867020.9</v>
          </cell>
          <cell r="CS122">
            <v>13992922654.4</v>
          </cell>
          <cell r="CT122">
            <v>14088773801.5</v>
          </cell>
          <cell r="CU122">
            <v>14182027084.299999</v>
          </cell>
          <cell r="CV122">
            <v>14272802085.5</v>
          </cell>
          <cell r="CW122">
            <v>14361061617.200001</v>
          </cell>
          <cell r="CX122">
            <v>14446246690.299999</v>
          </cell>
        </row>
        <row r="123">
          <cell r="A123" t="str">
            <v>GDP.production by sector[ind 14]</v>
          </cell>
          <cell r="B123">
            <v>3486342171.0900002</v>
          </cell>
          <cell r="C123">
            <v>3647434782.27</v>
          </cell>
          <cell r="D123">
            <v>3823200526.75</v>
          </cell>
          <cell r="E123">
            <v>4018454458.6999998</v>
          </cell>
          <cell r="F123">
            <v>4226997260.8299999</v>
          </cell>
          <cell r="G123">
            <v>4608733442.0900002</v>
          </cell>
          <cell r="H123">
            <v>5012299988.6899996</v>
          </cell>
          <cell r="I123">
            <v>5430217833.8100004</v>
          </cell>
          <cell r="J123">
            <v>5865907134.6599998</v>
          </cell>
          <cell r="K123">
            <v>6034828680.8599997</v>
          </cell>
          <cell r="L123">
            <v>6271332850.5100002</v>
          </cell>
          <cell r="M123">
            <v>6559789415.5500002</v>
          </cell>
          <cell r="N123">
            <v>6807681240</v>
          </cell>
          <cell r="O123">
            <v>7088374015.5699997</v>
          </cell>
          <cell r="P123">
            <v>7263061146.4099998</v>
          </cell>
          <cell r="Q123">
            <v>7389463512.3500004</v>
          </cell>
          <cell r="R123">
            <v>7508936382.9700003</v>
          </cell>
          <cell r="S123">
            <v>7885452686.7399998</v>
          </cell>
          <cell r="T123">
            <v>8437925249.5200005</v>
          </cell>
          <cell r="U123">
            <v>9113423636.3500004</v>
          </cell>
          <cell r="V123">
            <v>9844848839.7999992</v>
          </cell>
          <cell r="W123">
            <v>10154878911.700001</v>
          </cell>
          <cell r="X123">
            <v>10448917880.1</v>
          </cell>
          <cell r="Y123">
            <v>10775211536</v>
          </cell>
          <cell r="Z123">
            <v>11133445856</v>
          </cell>
          <cell r="AA123">
            <v>11456557222.700001</v>
          </cell>
          <cell r="AB123">
            <v>11740653718.9</v>
          </cell>
          <cell r="AC123">
            <v>11930426558.5</v>
          </cell>
          <cell r="AD123">
            <v>12065143994.6</v>
          </cell>
          <cell r="AE123">
            <v>12247574880.5</v>
          </cell>
          <cell r="AF123">
            <v>12390196278.9</v>
          </cell>
          <cell r="AG123">
            <v>12511227729</v>
          </cell>
          <cell r="AH123">
            <v>12634719607</v>
          </cell>
          <cell r="AI123">
            <v>13461939887.700001</v>
          </cell>
          <cell r="AJ123">
            <v>14201571420.700001</v>
          </cell>
          <cell r="AK123">
            <v>14842087935.1</v>
          </cell>
          <cell r="AL123">
            <v>15418580743.4</v>
          </cell>
          <cell r="AM123">
            <v>15233066453.200001</v>
          </cell>
          <cell r="AN123">
            <v>15204780231.6</v>
          </cell>
          <cell r="AO123">
            <v>15227585260.5</v>
          </cell>
          <cell r="AP123">
            <v>15349667446</v>
          </cell>
          <cell r="AQ123">
            <v>15527421561</v>
          </cell>
          <cell r="AR123">
            <v>15732702104.9</v>
          </cell>
          <cell r="AS123">
            <v>16061229548</v>
          </cell>
          <cell r="AT123">
            <v>16395144979.5</v>
          </cell>
          <cell r="AU123">
            <v>16585730961.299999</v>
          </cell>
          <cell r="AV123">
            <v>16872756203</v>
          </cell>
          <cell r="AW123">
            <v>17203114383.900002</v>
          </cell>
          <cell r="AX123">
            <v>17517619092.700001</v>
          </cell>
          <cell r="AY123">
            <v>17852010932</v>
          </cell>
          <cell r="AZ123">
            <v>18159556010.5</v>
          </cell>
          <cell r="BA123">
            <v>18488219561.900002</v>
          </cell>
          <cell r="BB123">
            <v>18818057529.700001</v>
          </cell>
          <cell r="BC123">
            <v>19054049357</v>
          </cell>
          <cell r="BD123">
            <v>19310258184.099998</v>
          </cell>
          <cell r="BE123">
            <v>19611780509.200001</v>
          </cell>
          <cell r="BF123">
            <v>19879392277</v>
          </cell>
          <cell r="BG123">
            <v>20157176060.400002</v>
          </cell>
          <cell r="BH123">
            <v>20418381984.599998</v>
          </cell>
          <cell r="BI123">
            <v>20665062654.799999</v>
          </cell>
          <cell r="BJ123">
            <v>20829446342</v>
          </cell>
          <cell r="BK123">
            <v>20859475872.900002</v>
          </cell>
          <cell r="BL123">
            <v>20901840076.299999</v>
          </cell>
          <cell r="BM123">
            <v>20961869636.400002</v>
          </cell>
          <cell r="BN123">
            <v>21150623143.799999</v>
          </cell>
          <cell r="BO123">
            <v>21382945281.200001</v>
          </cell>
          <cell r="BP123">
            <v>21640639933.5</v>
          </cell>
          <cell r="BQ123">
            <v>21901681542.599998</v>
          </cell>
          <cell r="BR123">
            <v>22193083494.200001</v>
          </cell>
          <cell r="BS123">
            <v>22498787435.400002</v>
          </cell>
          <cell r="BT123">
            <v>22813563844</v>
          </cell>
          <cell r="BU123">
            <v>23138932648.799999</v>
          </cell>
          <cell r="BV123">
            <v>23500877314.299999</v>
          </cell>
          <cell r="BW123">
            <v>23882746793.400002</v>
          </cell>
          <cell r="BX123">
            <v>24261822429</v>
          </cell>
          <cell r="BY123">
            <v>24629862424.299999</v>
          </cell>
          <cell r="BZ123">
            <v>24923369896.900002</v>
          </cell>
          <cell r="CA123">
            <v>25176794310.200001</v>
          </cell>
          <cell r="CB123">
            <v>25393637575</v>
          </cell>
          <cell r="CC123">
            <v>25591506435.5</v>
          </cell>
          <cell r="CD123">
            <v>25773420257.700001</v>
          </cell>
          <cell r="CE123">
            <v>25928068517</v>
          </cell>
          <cell r="CF123">
            <v>26110394933.700001</v>
          </cell>
          <cell r="CG123">
            <v>26321961328</v>
          </cell>
          <cell r="CH123">
            <v>26562972553.900002</v>
          </cell>
          <cell r="CI123">
            <v>26837666157.5</v>
          </cell>
          <cell r="CJ123">
            <v>27124844027.400002</v>
          </cell>
          <cell r="CK123">
            <v>27415854166.5</v>
          </cell>
          <cell r="CL123">
            <v>27679641804.900002</v>
          </cell>
          <cell r="CM123">
            <v>27912611724.400002</v>
          </cell>
          <cell r="CN123">
            <v>28130493301.900002</v>
          </cell>
          <cell r="CO123">
            <v>28332783435.200001</v>
          </cell>
          <cell r="CP123">
            <v>28520163090.299999</v>
          </cell>
          <cell r="CQ123">
            <v>28690664101.400002</v>
          </cell>
          <cell r="CR123">
            <v>28856024807.700001</v>
          </cell>
          <cell r="CS123">
            <v>29015332665.200001</v>
          </cell>
          <cell r="CT123">
            <v>29168337457.900002</v>
          </cell>
          <cell r="CU123">
            <v>29314523212.200001</v>
          </cell>
          <cell r="CV123">
            <v>29454294289.099998</v>
          </cell>
          <cell r="CW123">
            <v>29587519156.400002</v>
          </cell>
          <cell r="CX123">
            <v>29713057745.099998</v>
          </cell>
        </row>
        <row r="124">
          <cell r="A124" t="str">
            <v>GDP.production by sector[ind 15]</v>
          </cell>
          <cell r="B124">
            <v>2752105845.75</v>
          </cell>
          <cell r="C124">
            <v>2542102508.6799998</v>
          </cell>
          <cell r="D124">
            <v>2393565752.1199999</v>
          </cell>
          <cell r="E124">
            <v>2281178402.3400002</v>
          </cell>
          <cell r="F124">
            <v>2190128348.6500001</v>
          </cell>
          <cell r="G124">
            <v>2318417106.6999998</v>
          </cell>
          <cell r="H124">
            <v>2491670564.4499998</v>
          </cell>
          <cell r="I124">
            <v>2717764698.8899999</v>
          </cell>
          <cell r="J124">
            <v>3010863729.8000002</v>
          </cell>
          <cell r="K124">
            <v>3245427710.6500001</v>
          </cell>
          <cell r="L124">
            <v>3332451998.9000001</v>
          </cell>
          <cell r="M124">
            <v>3399795339.48</v>
          </cell>
          <cell r="N124">
            <v>3447365173.73</v>
          </cell>
          <cell r="O124">
            <v>3594304994.5799999</v>
          </cell>
          <cell r="P124">
            <v>3739789525.6700001</v>
          </cell>
          <cell r="Q124">
            <v>3877248913.3800001</v>
          </cell>
          <cell r="R124">
            <v>3987093766.1500001</v>
          </cell>
          <cell r="S124">
            <v>5194565973.0500002</v>
          </cell>
          <cell r="T124">
            <v>6430493380.7200003</v>
          </cell>
          <cell r="U124">
            <v>7735348018.3100004</v>
          </cell>
          <cell r="V124">
            <v>9101643828.6200008</v>
          </cell>
          <cell r="W124">
            <v>9002671293.8999996</v>
          </cell>
          <cell r="X124">
            <v>8900346569.2399998</v>
          </cell>
          <cell r="Y124">
            <v>8820133566.7600002</v>
          </cell>
          <cell r="Z124">
            <v>8757985017.9500008</v>
          </cell>
          <cell r="AA124">
            <v>9113118993.5400009</v>
          </cell>
          <cell r="AB124">
            <v>9485435455.2099991</v>
          </cell>
          <cell r="AC124">
            <v>9827385470.0100002</v>
          </cell>
          <cell r="AD124">
            <v>10147255353.700001</v>
          </cell>
          <cell r="AE124">
            <v>10368545419.4</v>
          </cell>
          <cell r="AF124">
            <v>10568090543.799999</v>
          </cell>
          <cell r="AG124">
            <v>10745292682.5</v>
          </cell>
          <cell r="AH124">
            <v>10910015260.700001</v>
          </cell>
          <cell r="AI124">
            <v>10933506132.5</v>
          </cell>
          <cell r="AJ124">
            <v>10919532274.9</v>
          </cell>
          <cell r="AK124">
            <v>10866093566.1</v>
          </cell>
          <cell r="AL124">
            <v>10792487899.6</v>
          </cell>
          <cell r="AM124">
            <v>10365365628.5</v>
          </cell>
          <cell r="AN124">
            <v>9648864237.7299995</v>
          </cell>
          <cell r="AO124">
            <v>9292729307.1200008</v>
          </cell>
          <cell r="AP124">
            <v>9119583373.8600006</v>
          </cell>
          <cell r="AQ124">
            <v>8892885622.6499996</v>
          </cell>
          <cell r="AR124">
            <v>8867665285.9300003</v>
          </cell>
          <cell r="AS124">
            <v>8959662364.0900002</v>
          </cell>
          <cell r="AT124">
            <v>9109463487.5300007</v>
          </cell>
          <cell r="AU124">
            <v>9230425085.3400002</v>
          </cell>
          <cell r="AV124">
            <v>9387372559.8299999</v>
          </cell>
          <cell r="AW124">
            <v>9516258522.1900005</v>
          </cell>
          <cell r="AX124">
            <v>9612817853.7199993</v>
          </cell>
          <cell r="AY124">
            <v>9698412068.3299999</v>
          </cell>
          <cell r="AZ124">
            <v>9780318048.4300003</v>
          </cell>
          <cell r="BA124">
            <v>9874116422.0400009</v>
          </cell>
          <cell r="BB124">
            <v>9967277899.7000008</v>
          </cell>
          <cell r="BC124">
            <v>10008782818.1</v>
          </cell>
          <cell r="BD124">
            <v>10050209414.4</v>
          </cell>
          <cell r="BE124">
            <v>10082508795.799999</v>
          </cell>
          <cell r="BF124">
            <v>10157089388.299999</v>
          </cell>
          <cell r="BG124">
            <v>10267902665.299999</v>
          </cell>
          <cell r="BH124">
            <v>10402772836.700001</v>
          </cell>
          <cell r="BI124">
            <v>10554860423</v>
          </cell>
          <cell r="BJ124">
            <v>10792374285.4</v>
          </cell>
          <cell r="BK124">
            <v>11146355559.5</v>
          </cell>
          <cell r="BL124">
            <v>11749746128</v>
          </cell>
          <cell r="BM124">
            <v>12699613901</v>
          </cell>
          <cell r="BN124">
            <v>13272352049.200001</v>
          </cell>
          <cell r="BO124">
            <v>13355173123.700001</v>
          </cell>
          <cell r="BP124">
            <v>13470899461.4</v>
          </cell>
          <cell r="BQ124">
            <v>13606722484.5</v>
          </cell>
          <cell r="BR124">
            <v>13776087425.4</v>
          </cell>
          <cell r="BS124">
            <v>13969127086.799999</v>
          </cell>
          <cell r="BT124">
            <v>14079909933.700001</v>
          </cell>
          <cell r="BU124">
            <v>13962364049.700001</v>
          </cell>
          <cell r="BV124">
            <v>13854476940.700001</v>
          </cell>
          <cell r="BW124">
            <v>13796315961.799999</v>
          </cell>
          <cell r="BX124">
            <v>13777214118.700001</v>
          </cell>
          <cell r="BY124">
            <v>13759988712</v>
          </cell>
          <cell r="BZ124">
            <v>13825569634.6</v>
          </cell>
          <cell r="CA124">
            <v>13916421401.700001</v>
          </cell>
          <cell r="CB124">
            <v>14020942123.6</v>
          </cell>
          <cell r="CC124">
            <v>14117354792.4</v>
          </cell>
          <cell r="CD124">
            <v>14203782307.299999</v>
          </cell>
          <cell r="CE124">
            <v>14273633879.299999</v>
          </cell>
          <cell r="CF124">
            <v>14356017952.200001</v>
          </cell>
          <cell r="CG124">
            <v>14454752411.299999</v>
          </cell>
          <cell r="CH124">
            <v>14575163161.200001</v>
          </cell>
          <cell r="CI124">
            <v>14721544402.799999</v>
          </cell>
          <cell r="CJ124">
            <v>14883078093.5</v>
          </cell>
          <cell r="CK124">
            <v>15055374657.1</v>
          </cell>
          <cell r="CL124">
            <v>15221816237.4</v>
          </cell>
          <cell r="CM124">
            <v>15375510976.299999</v>
          </cell>
          <cell r="CN124">
            <v>15520590229.9</v>
          </cell>
          <cell r="CO124">
            <v>15655539722.6</v>
          </cell>
          <cell r="CP124">
            <v>15778078628.9</v>
          </cell>
          <cell r="CQ124">
            <v>15888286061.4</v>
          </cell>
          <cell r="CR124">
            <v>15993063321.5</v>
          </cell>
          <cell r="CS124">
            <v>16093321379.1</v>
          </cell>
          <cell r="CT124">
            <v>16189823741.799999</v>
          </cell>
          <cell r="CU124">
            <v>16282400551.6</v>
          </cell>
          <cell r="CV124">
            <v>16371224684.1</v>
          </cell>
          <cell r="CW124">
            <v>16457320576.200001</v>
          </cell>
          <cell r="CX124">
            <v>16542367060.299999</v>
          </cell>
        </row>
        <row r="125">
          <cell r="A125" t="str">
            <v>GDP.production by sector[ind 16]</v>
          </cell>
          <cell r="B125">
            <v>6605798974.8500004</v>
          </cell>
          <cell r="C125">
            <v>6776157649.96</v>
          </cell>
          <cell r="D125">
            <v>7082309239.2799997</v>
          </cell>
          <cell r="E125">
            <v>7447900905.8100004</v>
          </cell>
          <cell r="F125">
            <v>7838535043.5799999</v>
          </cell>
          <cell r="G125">
            <v>7998065495.79</v>
          </cell>
          <cell r="H125">
            <v>8194135356.9700003</v>
          </cell>
          <cell r="I125">
            <v>8396506804.25</v>
          </cell>
          <cell r="J125">
            <v>8605375686.8799992</v>
          </cell>
          <cell r="K125">
            <v>8405418778.1400003</v>
          </cell>
          <cell r="L125">
            <v>8256092435.4099998</v>
          </cell>
          <cell r="M125">
            <v>8125302588.6599998</v>
          </cell>
          <cell r="N125">
            <v>7892391500.5</v>
          </cell>
          <cell r="O125">
            <v>8354581821.25</v>
          </cell>
          <cell r="P125">
            <v>8618387087.7399998</v>
          </cell>
          <cell r="Q125">
            <v>8876680508.0100002</v>
          </cell>
          <cell r="R125">
            <v>9226892573.6100006</v>
          </cell>
          <cell r="S125">
            <v>9433830389.4899998</v>
          </cell>
          <cell r="T125">
            <v>9803487826.0799999</v>
          </cell>
          <cell r="U125">
            <v>10259886577</v>
          </cell>
          <cell r="V125">
            <v>10720434516</v>
          </cell>
          <cell r="W125">
            <v>10576948077.1</v>
          </cell>
          <cell r="X125">
            <v>10399542957.200001</v>
          </cell>
          <cell r="Y125">
            <v>10241082366.4</v>
          </cell>
          <cell r="Z125">
            <v>10099180400.700001</v>
          </cell>
          <cell r="AA125">
            <v>10401881002.299999</v>
          </cell>
          <cell r="AB125">
            <v>10666083393.9</v>
          </cell>
          <cell r="AC125">
            <v>10840879432.200001</v>
          </cell>
          <cell r="AD125">
            <v>10982202193</v>
          </cell>
          <cell r="AE125">
            <v>11243714491.4</v>
          </cell>
          <cell r="AF125">
            <v>11478961350.799999</v>
          </cell>
          <cell r="AG125">
            <v>11722544436.6</v>
          </cell>
          <cell r="AH125">
            <v>12001609407.700001</v>
          </cell>
          <cell r="AI125">
            <v>12065993255.700001</v>
          </cell>
          <cell r="AJ125">
            <v>12094352903.4</v>
          </cell>
          <cell r="AK125">
            <v>12060608806.1</v>
          </cell>
          <cell r="AL125">
            <v>11993026196</v>
          </cell>
          <cell r="AM125">
            <v>12376626941.9</v>
          </cell>
          <cell r="AN125">
            <v>12827987685.4</v>
          </cell>
          <cell r="AO125">
            <v>13284990339.5</v>
          </cell>
          <cell r="AP125">
            <v>13821194133.6</v>
          </cell>
          <cell r="AQ125">
            <v>13946989299.700001</v>
          </cell>
          <cell r="AR125">
            <v>14095832460.700001</v>
          </cell>
          <cell r="AS125">
            <v>14351366467.9</v>
          </cell>
          <cell r="AT125">
            <v>14599324506.1</v>
          </cell>
          <cell r="AU125">
            <v>14707307151.200001</v>
          </cell>
          <cell r="AV125">
            <v>14904583893.6</v>
          </cell>
          <cell r="AW125">
            <v>15128197487.799999</v>
          </cell>
          <cell r="AX125">
            <v>15320585711.799999</v>
          </cell>
          <cell r="AY125">
            <v>15514492668.299999</v>
          </cell>
          <cell r="AZ125">
            <v>15673040737.299999</v>
          </cell>
          <cell r="BA125">
            <v>15851984744.4</v>
          </cell>
          <cell r="BB125">
            <v>16038161912.5</v>
          </cell>
          <cell r="BC125">
            <v>16153556287.6</v>
          </cell>
          <cell r="BD125">
            <v>16286029741.1</v>
          </cell>
          <cell r="BE125">
            <v>16451944247.1</v>
          </cell>
          <cell r="BF125">
            <v>16583200619.9</v>
          </cell>
          <cell r="BG125">
            <v>16730833709.5</v>
          </cell>
          <cell r="BH125">
            <v>16877960045.799999</v>
          </cell>
          <cell r="BI125">
            <v>17012472864.4</v>
          </cell>
          <cell r="BJ125">
            <v>17075278700.4</v>
          </cell>
          <cell r="BK125">
            <v>17011841155.299999</v>
          </cell>
          <cell r="BL125">
            <v>17005777719.1</v>
          </cell>
          <cell r="BM125">
            <v>17045671593.1</v>
          </cell>
          <cell r="BN125">
            <v>17201847192.799999</v>
          </cell>
          <cell r="BO125">
            <v>17385836495.200001</v>
          </cell>
          <cell r="BP125">
            <v>17581570885.200001</v>
          </cell>
          <cell r="BQ125">
            <v>17771966199.900002</v>
          </cell>
          <cell r="BR125">
            <v>17980937142.299999</v>
          </cell>
          <cell r="BS125">
            <v>18195028863.900002</v>
          </cell>
          <cell r="BT125">
            <v>18417695512.200001</v>
          </cell>
          <cell r="BU125">
            <v>18651685670</v>
          </cell>
          <cell r="BV125">
            <v>18917197459.599998</v>
          </cell>
          <cell r="BW125">
            <v>19198333196</v>
          </cell>
          <cell r="BX125">
            <v>19477278694.5</v>
          </cell>
          <cell r="BY125">
            <v>19743704973.5</v>
          </cell>
          <cell r="BZ125">
            <v>19949556517</v>
          </cell>
          <cell r="CA125">
            <v>20131638405.099998</v>
          </cell>
          <cell r="CB125">
            <v>20278350741.099998</v>
          </cell>
          <cell r="CC125">
            <v>20409839061</v>
          </cell>
          <cell r="CD125">
            <v>20530425552.599998</v>
          </cell>
          <cell r="CE125">
            <v>20631876365.099998</v>
          </cell>
          <cell r="CF125">
            <v>20758202304.200001</v>
          </cell>
          <cell r="CG125">
            <v>20910279003</v>
          </cell>
          <cell r="CH125">
            <v>21087835327.700001</v>
          </cell>
          <cell r="CI125">
            <v>21294480806.900002</v>
          </cell>
          <cell r="CJ125">
            <v>21513071673.5</v>
          </cell>
          <cell r="CK125">
            <v>21736458261.299999</v>
          </cell>
          <cell r="CL125">
            <v>21940378096.5</v>
          </cell>
          <cell r="CM125">
            <v>22122543279.700001</v>
          </cell>
          <cell r="CN125">
            <v>22295782989.400002</v>
          </cell>
          <cell r="CO125">
            <v>22459744473.200001</v>
          </cell>
          <cell r="CP125">
            <v>22614591490.400002</v>
          </cell>
          <cell r="CQ125">
            <v>22758283336.400002</v>
          </cell>
          <cell r="CR125">
            <v>22899991930.900002</v>
          </cell>
          <cell r="CS125">
            <v>23038901386.900002</v>
          </cell>
          <cell r="CT125">
            <v>23174853810.5</v>
          </cell>
          <cell r="CU125">
            <v>23307444540.799999</v>
          </cell>
          <cell r="CV125">
            <v>23436896890.099998</v>
          </cell>
          <cell r="CW125">
            <v>23562680803.400002</v>
          </cell>
          <cell r="CX125">
            <v>23684171628</v>
          </cell>
        </row>
        <row r="126">
          <cell r="A126" t="str">
            <v>GDP.production by sector[ind 17]</v>
          </cell>
          <cell r="B126">
            <v>1501063989.9300001</v>
          </cell>
          <cell r="C126">
            <v>1450723536.0799999</v>
          </cell>
          <cell r="D126">
            <v>1433361085.78</v>
          </cell>
          <cell r="E126">
            <v>1433233220.25</v>
          </cell>
          <cell r="F126">
            <v>1442564759.5699999</v>
          </cell>
          <cell r="G126">
            <v>1446378491.02</v>
          </cell>
          <cell r="H126">
            <v>1452847193.9300001</v>
          </cell>
          <cell r="I126">
            <v>1459422376.25</v>
          </cell>
          <cell r="J126">
            <v>1466041767.4200001</v>
          </cell>
          <cell r="K126">
            <v>1403168113.27</v>
          </cell>
          <cell r="L126">
            <v>1350358104.05</v>
          </cell>
          <cell r="M126">
            <v>1304703653.8900001</v>
          </cell>
          <cell r="N126">
            <v>1249938026.4000001</v>
          </cell>
          <cell r="O126">
            <v>1332178688.5599999</v>
          </cell>
          <cell r="P126">
            <v>1413759355.6900001</v>
          </cell>
          <cell r="Q126">
            <v>1491483508.1099999</v>
          </cell>
          <cell r="R126">
            <v>1557210152.1099999</v>
          </cell>
          <cell r="S126">
            <v>1297781368.95</v>
          </cell>
          <cell r="T126">
            <v>1049905832.28</v>
          </cell>
          <cell r="U126">
            <v>811096609.89499998</v>
          </cell>
          <cell r="V126">
            <v>573310580.86399996</v>
          </cell>
          <cell r="W126">
            <v>562806441.426</v>
          </cell>
          <cell r="X126">
            <v>552215425.69000006</v>
          </cell>
          <cell r="Y126">
            <v>543196446.19799995</v>
          </cell>
          <cell r="Z126">
            <v>535522276.95099998</v>
          </cell>
          <cell r="AA126">
            <v>551804850.14199996</v>
          </cell>
          <cell r="AB126">
            <v>569172261.72000003</v>
          </cell>
          <cell r="AC126">
            <v>584904255.13100004</v>
          </cell>
          <cell r="AD126">
            <v>599388558.15100002</v>
          </cell>
          <cell r="AE126">
            <v>623003244.87399995</v>
          </cell>
          <cell r="AF126">
            <v>645620944.579</v>
          </cell>
          <cell r="AG126">
            <v>666847368.10000002</v>
          </cell>
          <cell r="AH126">
            <v>686937696.08299994</v>
          </cell>
          <cell r="AI126">
            <v>684352208.35699999</v>
          </cell>
          <cell r="AJ126">
            <v>678389187.34599996</v>
          </cell>
          <cell r="AK126">
            <v>669365342.44200003</v>
          </cell>
          <cell r="AL126">
            <v>658590762.92700005</v>
          </cell>
          <cell r="AM126">
            <v>655256160.38399994</v>
          </cell>
          <cell r="AN126">
            <v>654510593.04200006</v>
          </cell>
          <cell r="AO126">
            <v>653269273.18299997</v>
          </cell>
          <cell r="AP126">
            <v>652229758.35000002</v>
          </cell>
          <cell r="AQ126">
            <v>646017134.81599998</v>
          </cell>
          <cell r="AR126">
            <v>639500697.25399995</v>
          </cell>
          <cell r="AS126">
            <v>636604819.972</v>
          </cell>
          <cell r="AT126">
            <v>633945154.68200004</v>
          </cell>
          <cell r="AU126">
            <v>626258763.31599998</v>
          </cell>
          <cell r="AV126">
            <v>620372460.84599996</v>
          </cell>
          <cell r="AW126">
            <v>616189322.90199995</v>
          </cell>
          <cell r="AX126">
            <v>612466599.41100001</v>
          </cell>
          <cell r="AY126">
            <v>610511050.94599998</v>
          </cell>
          <cell r="AZ126">
            <v>609400244.22800004</v>
          </cell>
          <cell r="BA126">
            <v>609673401.65900004</v>
          </cell>
          <cell r="BB126">
            <v>610177005.44000006</v>
          </cell>
          <cell r="BC126">
            <v>607638469.66799998</v>
          </cell>
          <cell r="BD126">
            <v>605924966.81299996</v>
          </cell>
          <cell r="BE126">
            <v>605632050.78400004</v>
          </cell>
          <cell r="BF126">
            <v>604615941.88100004</v>
          </cell>
          <cell r="BG126">
            <v>603613316.86500001</v>
          </cell>
          <cell r="BH126">
            <v>601881281.023</v>
          </cell>
          <cell r="BI126">
            <v>599619616.55599999</v>
          </cell>
          <cell r="BJ126">
            <v>595165409.579</v>
          </cell>
          <cell r="BK126">
            <v>587664558.27400005</v>
          </cell>
          <cell r="BL126">
            <v>579045773.63499999</v>
          </cell>
          <cell r="BM126">
            <v>570045510.699</v>
          </cell>
          <cell r="BN126">
            <v>564002753.06099999</v>
          </cell>
          <cell r="BO126">
            <v>559492864.89100003</v>
          </cell>
          <cell r="BP126">
            <v>556166405.43799996</v>
          </cell>
          <cell r="BQ126">
            <v>553534481.41400003</v>
          </cell>
          <cell r="BR126">
            <v>552145685.96300006</v>
          </cell>
          <cell r="BS126">
            <v>551611786.15100002</v>
          </cell>
          <cell r="BT126">
            <v>551567869.46000004</v>
          </cell>
          <cell r="BU126">
            <v>552031145.56099999</v>
          </cell>
          <cell r="BV126">
            <v>553544818.73000002</v>
          </cell>
          <cell r="BW126">
            <v>555767191.14600003</v>
          </cell>
          <cell r="BX126">
            <v>558096988.37600005</v>
          </cell>
          <cell r="BY126">
            <v>560286920.43400002</v>
          </cell>
          <cell r="BZ126">
            <v>560956994.67900002</v>
          </cell>
          <cell r="CA126">
            <v>560610608.30999994</v>
          </cell>
          <cell r="CB126">
            <v>559772471.60800004</v>
          </cell>
          <cell r="CC126">
            <v>558650456.89400005</v>
          </cell>
          <cell r="CD126">
            <v>557271433.77699995</v>
          </cell>
          <cell r="CE126">
            <v>555385502.22899997</v>
          </cell>
          <cell r="CF126">
            <v>554168914.25600004</v>
          </cell>
          <cell r="CG126">
            <v>553659155.22500002</v>
          </cell>
          <cell r="CH126">
            <v>553867922.74300003</v>
          </cell>
          <cell r="CI126">
            <v>554884187.95299995</v>
          </cell>
          <cell r="CJ126">
            <v>556258314.16999996</v>
          </cell>
          <cell r="CK126">
            <v>557808912.49000001</v>
          </cell>
          <cell r="CL126">
            <v>558898668.82700002</v>
          </cell>
          <cell r="CM126">
            <v>559445751.77199996</v>
          </cell>
          <cell r="CN126">
            <v>559764528.50600004</v>
          </cell>
          <cell r="CO126">
            <v>559848211.49699998</v>
          </cell>
          <cell r="CP126">
            <v>559717788.70899999</v>
          </cell>
          <cell r="CQ126">
            <v>559349544.11800003</v>
          </cell>
          <cell r="CR126">
            <v>558977800.46899998</v>
          </cell>
          <cell r="CS126">
            <v>558587613.96399999</v>
          </cell>
          <cell r="CT126">
            <v>558174264.01600003</v>
          </cell>
          <cell r="CU126">
            <v>557733608.53600001</v>
          </cell>
          <cell r="CV126">
            <v>557263906.16400003</v>
          </cell>
          <cell r="CW126">
            <v>556762510.61199999</v>
          </cell>
          <cell r="CX126">
            <v>556204611.551</v>
          </cell>
        </row>
        <row r="127">
          <cell r="A127" t="str">
            <v>GDP.production by sector[ind 18]</v>
          </cell>
          <cell r="B127">
            <v>12888478095.700001</v>
          </cell>
          <cell r="C127">
            <v>13050981632.299999</v>
          </cell>
          <cell r="D127">
            <v>12840426581.9</v>
          </cell>
          <cell r="E127">
            <v>12487575638.799999</v>
          </cell>
          <cell r="F127">
            <v>12352366499.1</v>
          </cell>
          <cell r="G127">
            <v>12489501674.1</v>
          </cell>
          <cell r="H127">
            <v>12747056436.5</v>
          </cell>
          <cell r="I127">
            <v>13059490220.200001</v>
          </cell>
          <cell r="J127">
            <v>13413092104.5</v>
          </cell>
          <cell r="K127">
            <v>13271352807.700001</v>
          </cell>
          <cell r="L127">
            <v>13227624570.9</v>
          </cell>
          <cell r="M127">
            <v>13248151661.200001</v>
          </cell>
          <cell r="N127">
            <v>13153454189.6</v>
          </cell>
          <cell r="O127">
            <v>13899398612</v>
          </cell>
          <cell r="P127">
            <v>14470204497.200001</v>
          </cell>
          <cell r="Q127">
            <v>14962523426.200001</v>
          </cell>
          <cell r="R127">
            <v>15424740573.6</v>
          </cell>
          <cell r="S127">
            <v>13359731620.1</v>
          </cell>
          <cell r="T127">
            <v>11503823591.5</v>
          </cell>
          <cell r="U127">
            <v>9682271241.5799999</v>
          </cell>
          <cell r="V127">
            <v>7774611841.1999998</v>
          </cell>
          <cell r="W127">
            <v>7688246365.0100002</v>
          </cell>
          <cell r="X127">
            <v>7576070043.3900003</v>
          </cell>
          <cell r="Y127">
            <v>7473196572.9099998</v>
          </cell>
          <cell r="Z127">
            <v>7377956310.0799999</v>
          </cell>
          <cell r="AA127">
            <v>7579725883.2799997</v>
          </cell>
          <cell r="AB127">
            <v>7776146482.4799995</v>
          </cell>
          <cell r="AC127">
            <v>7931186697.0200005</v>
          </cell>
          <cell r="AD127">
            <v>8067712767.4799995</v>
          </cell>
          <cell r="AE127">
            <v>8363885875.8400002</v>
          </cell>
          <cell r="AF127">
            <v>8636322488.3099995</v>
          </cell>
          <cell r="AG127">
            <v>8895723313.1299992</v>
          </cell>
          <cell r="AH127">
            <v>9156153974.0200005</v>
          </cell>
          <cell r="AI127">
            <v>9177644742.7099991</v>
          </cell>
          <cell r="AJ127">
            <v>9167317298.4400005</v>
          </cell>
          <cell r="AK127">
            <v>9114222212.0499992</v>
          </cell>
          <cell r="AL127">
            <v>9036838566.1100006</v>
          </cell>
          <cell r="AM127">
            <v>9230597750.6900005</v>
          </cell>
          <cell r="AN127">
            <v>9479222109.0799999</v>
          </cell>
          <cell r="AO127">
            <v>9733551544.5200005</v>
          </cell>
          <cell r="AP127">
            <v>10021060964</v>
          </cell>
          <cell r="AQ127">
            <v>10084376041.5</v>
          </cell>
          <cell r="AR127">
            <v>10147416825.799999</v>
          </cell>
          <cell r="AS127">
            <v>10272070783.1</v>
          </cell>
          <cell r="AT127">
            <v>10390006022.6</v>
          </cell>
          <cell r="AU127">
            <v>10411339035.6</v>
          </cell>
          <cell r="AV127">
            <v>10477450738.200001</v>
          </cell>
          <cell r="AW127">
            <v>10564220285.1</v>
          </cell>
          <cell r="AX127">
            <v>10641086439</v>
          </cell>
          <cell r="AY127">
            <v>10731812546.4</v>
          </cell>
          <cell r="AZ127">
            <v>10812019175.5</v>
          </cell>
          <cell r="BA127">
            <v>10906778053.6</v>
          </cell>
          <cell r="BB127">
            <v>11002221076.5</v>
          </cell>
          <cell r="BC127">
            <v>11042369254.4</v>
          </cell>
          <cell r="BD127">
            <v>11095301543.6</v>
          </cell>
          <cell r="BE127">
            <v>11174295906.299999</v>
          </cell>
          <cell r="BF127">
            <v>11235902277.700001</v>
          </cell>
          <cell r="BG127">
            <v>11303095447</v>
          </cell>
          <cell r="BH127">
            <v>11362125858.299999</v>
          </cell>
          <cell r="BI127">
            <v>11413813426.299999</v>
          </cell>
          <cell r="BJ127">
            <v>11422377330.4</v>
          </cell>
          <cell r="BK127">
            <v>11362417416.9</v>
          </cell>
          <cell r="BL127">
            <v>11305721956.700001</v>
          </cell>
          <cell r="BM127">
            <v>11255383954.799999</v>
          </cell>
          <cell r="BN127">
            <v>11270248386.200001</v>
          </cell>
          <cell r="BO127">
            <v>11308058951.6</v>
          </cell>
          <cell r="BP127">
            <v>11360190645.299999</v>
          </cell>
          <cell r="BQ127">
            <v>11416009285.700001</v>
          </cell>
          <cell r="BR127">
            <v>11489344271.200001</v>
          </cell>
          <cell r="BS127">
            <v>11572211854.200001</v>
          </cell>
          <cell r="BT127">
            <v>11661277796</v>
          </cell>
          <cell r="BU127">
            <v>11757393802.700001</v>
          </cell>
          <cell r="BV127">
            <v>11873292404.799999</v>
          </cell>
          <cell r="BW127">
            <v>12000718071.6</v>
          </cell>
          <cell r="BX127">
            <v>12128026590.700001</v>
          </cell>
          <cell r="BY127">
            <v>12250727957.5</v>
          </cell>
          <cell r="BZ127">
            <v>12338252211.299999</v>
          </cell>
          <cell r="CA127">
            <v>12407079752.200001</v>
          </cell>
          <cell r="CB127">
            <v>12460463018</v>
          </cell>
          <cell r="CC127">
            <v>12506655437.200001</v>
          </cell>
          <cell r="CD127">
            <v>12547104438.4</v>
          </cell>
          <cell r="CE127">
            <v>12576335168.4</v>
          </cell>
          <cell r="CF127">
            <v>12621010569.4</v>
          </cell>
          <cell r="CG127">
            <v>12681775417.6</v>
          </cell>
          <cell r="CH127">
            <v>12758656991.299999</v>
          </cell>
          <cell r="CI127">
            <v>12853639855.700001</v>
          </cell>
          <cell r="CJ127">
            <v>12956454649.5</v>
          </cell>
          <cell r="CK127">
            <v>13062916012.5</v>
          </cell>
          <cell r="CL127">
            <v>13158243480.299999</v>
          </cell>
          <cell r="CM127">
            <v>13240747340.200001</v>
          </cell>
          <cell r="CN127">
            <v>13317920324.200001</v>
          </cell>
          <cell r="CO127">
            <v>13389529967.9</v>
          </cell>
          <cell r="CP127">
            <v>13455892816</v>
          </cell>
          <cell r="CQ127">
            <v>13516118167</v>
          </cell>
          <cell r="CR127">
            <v>13575756335.799999</v>
          </cell>
          <cell r="CS127">
            <v>13634370269.200001</v>
          </cell>
          <cell r="CT127">
            <v>13691837757.5</v>
          </cell>
          <cell r="CU127">
            <v>13747915329.1</v>
          </cell>
          <cell r="CV127">
            <v>13802749045.5</v>
          </cell>
          <cell r="CW127">
            <v>13856239796.1</v>
          </cell>
          <cell r="CX127">
            <v>13907861461</v>
          </cell>
        </row>
        <row r="128">
          <cell r="A128" t="str">
            <v>GDP.production by sector[ind 19]</v>
          </cell>
          <cell r="B128">
            <v>5822675640.1199999</v>
          </cell>
          <cell r="C128">
            <v>5737274927.4499998</v>
          </cell>
          <cell r="D128">
            <v>5795612302.8599997</v>
          </cell>
          <cell r="E128">
            <v>5922849346.1700001</v>
          </cell>
          <cell r="F128">
            <v>6085942351.5299997</v>
          </cell>
          <cell r="G128">
            <v>6128417457.5200005</v>
          </cell>
          <cell r="H128">
            <v>6194339137.2799997</v>
          </cell>
          <cell r="I128">
            <v>6266882122.1700001</v>
          </cell>
          <cell r="J128">
            <v>6345054628.21</v>
          </cell>
          <cell r="K128">
            <v>6161699599.6999998</v>
          </cell>
          <cell r="L128">
            <v>6014504107.9099998</v>
          </cell>
          <cell r="M128">
            <v>5888407676.0100002</v>
          </cell>
          <cell r="N128">
            <v>5705554451.8900003</v>
          </cell>
          <cell r="O128">
            <v>6082226716.5100002</v>
          </cell>
          <cell r="P128">
            <v>6404805233.2799997</v>
          </cell>
          <cell r="Q128">
            <v>6711688603.25</v>
          </cell>
          <cell r="R128">
            <v>7010913921.5299997</v>
          </cell>
          <cell r="S128">
            <v>6334577132.4399996</v>
          </cell>
          <cell r="T128">
            <v>5714019350.5100002</v>
          </cell>
          <cell r="U128">
            <v>5121431245.4099998</v>
          </cell>
          <cell r="V128">
            <v>4514650584.6300001</v>
          </cell>
          <cell r="W128">
            <v>4431790148.3400002</v>
          </cell>
          <cell r="X128">
            <v>4340297815.0100002</v>
          </cell>
          <cell r="Y128">
            <v>4257217321.7199998</v>
          </cell>
          <cell r="Z128">
            <v>4181677194.5100002</v>
          </cell>
          <cell r="AA128">
            <v>4271440120.6799998</v>
          </cell>
          <cell r="AB128">
            <v>4358696842.6899996</v>
          </cell>
          <cell r="AC128">
            <v>4422248122.9899998</v>
          </cell>
          <cell r="AD128">
            <v>4473011055.6999998</v>
          </cell>
          <cell r="AE128">
            <v>4611707026.7700005</v>
          </cell>
          <cell r="AF128">
            <v>4739705896.9399996</v>
          </cell>
          <cell r="AG128">
            <v>4862557970.5600004</v>
          </cell>
          <cell r="AH128">
            <v>4986945423.5100002</v>
          </cell>
          <cell r="AI128">
            <v>5017713416.6099997</v>
          </cell>
          <cell r="AJ128">
            <v>5029967434.4099998</v>
          </cell>
          <cell r="AK128">
            <v>5019453721.6099997</v>
          </cell>
          <cell r="AL128">
            <v>4995952317.0600004</v>
          </cell>
          <cell r="AM128">
            <v>5051828400.4200001</v>
          </cell>
          <cell r="AN128">
            <v>5131314003.7399998</v>
          </cell>
          <cell r="AO128">
            <v>5210016079.9700003</v>
          </cell>
          <cell r="AP128">
            <v>5302205838.0100002</v>
          </cell>
          <cell r="AQ128">
            <v>5302855915.5500002</v>
          </cell>
          <cell r="AR128">
            <v>5305163420.3900003</v>
          </cell>
          <cell r="AS128">
            <v>5341317400.2399998</v>
          </cell>
          <cell r="AT128">
            <v>5378300017.6899996</v>
          </cell>
          <cell r="AU128">
            <v>5369953133.2299995</v>
          </cell>
          <cell r="AV128">
            <v>5383181858.6899996</v>
          </cell>
          <cell r="AW128">
            <v>5409696635.9899998</v>
          </cell>
          <cell r="AX128">
            <v>5435372100.1000004</v>
          </cell>
          <cell r="AY128">
            <v>5471698191.3699999</v>
          </cell>
          <cell r="AZ128">
            <v>5508971008.5200005</v>
          </cell>
          <cell r="BA128">
            <v>5556732321.1000004</v>
          </cell>
          <cell r="BB128">
            <v>5606584727.5600004</v>
          </cell>
          <cell r="BC128">
            <v>5629374083.1400003</v>
          </cell>
          <cell r="BD128">
            <v>5658855464.96</v>
          </cell>
          <cell r="BE128">
            <v>5700714749.79</v>
          </cell>
          <cell r="BF128">
            <v>5734084767.6899996</v>
          </cell>
          <cell r="BG128">
            <v>5769612648.5100002</v>
          </cell>
          <cell r="BH128">
            <v>5800288362.21</v>
          </cell>
          <cell r="BI128">
            <v>5825907414.2799997</v>
          </cell>
          <cell r="BJ128">
            <v>5829060368.1499996</v>
          </cell>
          <cell r="BK128">
            <v>5797192390.5500002</v>
          </cell>
          <cell r="BL128">
            <v>5765051673.3199997</v>
          </cell>
          <cell r="BM128">
            <v>5736027507.9399996</v>
          </cell>
          <cell r="BN128">
            <v>5739765175.8800001</v>
          </cell>
          <cell r="BO128">
            <v>5756880925.3599997</v>
          </cell>
          <cell r="BP128">
            <v>5783331111.46</v>
          </cell>
          <cell r="BQ128">
            <v>5813869937.4899998</v>
          </cell>
          <cell r="BR128">
            <v>5854858491.1999998</v>
          </cell>
          <cell r="BS128">
            <v>5902169725.9200001</v>
          </cell>
          <cell r="BT128">
            <v>5953706330.3400002</v>
          </cell>
          <cell r="BU128">
            <v>6009950563.8100004</v>
          </cell>
          <cell r="BV128">
            <v>6077048351.6199999</v>
          </cell>
          <cell r="BW128">
            <v>6150964423.6400003</v>
          </cell>
          <cell r="BX128">
            <v>6225467907.1099997</v>
          </cell>
          <cell r="BY128">
            <v>6297575175.1099997</v>
          </cell>
          <cell r="BZ128">
            <v>6351971728.2700005</v>
          </cell>
          <cell r="CA128">
            <v>6396262736.6700001</v>
          </cell>
          <cell r="CB128">
            <v>6432683432.3900003</v>
          </cell>
          <cell r="CC128">
            <v>6464824180.71</v>
          </cell>
          <cell r="CD128">
            <v>6493328926.2200003</v>
          </cell>
          <cell r="CE128">
            <v>6515399574.3900003</v>
          </cell>
          <cell r="CF128">
            <v>6544881794.0100002</v>
          </cell>
          <cell r="CG128">
            <v>6582300683.3400002</v>
          </cell>
          <cell r="CH128">
            <v>6627854170.1899996</v>
          </cell>
          <cell r="CI128">
            <v>6682757458.96</v>
          </cell>
          <cell r="CJ128">
            <v>6741724830.8500004</v>
          </cell>
          <cell r="CK128">
            <v>6802599502.2299995</v>
          </cell>
          <cell r="CL128">
            <v>6857691446.8500004</v>
          </cell>
          <cell r="CM128">
            <v>6906044970.9899998</v>
          </cell>
          <cell r="CN128">
            <v>6951535773.6300001</v>
          </cell>
          <cell r="CO128">
            <v>6994059113.5600004</v>
          </cell>
          <cell r="CP128">
            <v>7033777316.0699997</v>
          </cell>
          <cell r="CQ128">
            <v>7070250437.9300003</v>
          </cell>
          <cell r="CR128">
            <v>7106384744.4799995</v>
          </cell>
          <cell r="CS128">
            <v>7141978076.5699997</v>
          </cell>
          <cell r="CT128">
            <v>7176983384.4399996</v>
          </cell>
          <cell r="CU128">
            <v>7211259824.5600004</v>
          </cell>
          <cell r="CV128">
            <v>7244860042.3000002</v>
          </cell>
          <cell r="CW128">
            <v>7277717426.7700005</v>
          </cell>
          <cell r="CX128">
            <v>7309577097.04</v>
          </cell>
        </row>
        <row r="129">
          <cell r="A129" t="str">
            <v>GDP.production by sector[ind 20]</v>
          </cell>
          <cell r="B129">
            <v>1345091150.21</v>
          </cell>
          <cell r="C129">
            <v>1338890983.53</v>
          </cell>
          <cell r="D129">
            <v>1293761618.48</v>
          </cell>
          <cell r="E129">
            <v>1235721498.1500001</v>
          </cell>
          <cell r="F129">
            <v>1200837460.47</v>
          </cell>
          <cell r="G129">
            <v>1213695041.26</v>
          </cell>
          <cell r="H129">
            <v>1234277468.71</v>
          </cell>
          <cell r="I129">
            <v>1258774241.04</v>
          </cell>
          <cell r="J129">
            <v>1286332045.2</v>
          </cell>
          <cell r="K129">
            <v>1249059605.22</v>
          </cell>
          <cell r="L129">
            <v>1221225259.79</v>
          </cell>
          <cell r="M129">
            <v>1199718763.2</v>
          </cell>
          <cell r="N129">
            <v>1168907198.1900001</v>
          </cell>
          <cell r="O129">
            <v>1237453068.3</v>
          </cell>
          <cell r="P129">
            <v>1303306293.3399999</v>
          </cell>
          <cell r="Q129">
            <v>1365997016.6600001</v>
          </cell>
          <cell r="R129">
            <v>1420694293.9400001</v>
          </cell>
          <cell r="S129">
            <v>1482267419.3</v>
          </cell>
          <cell r="T129">
            <v>1556301474.24</v>
          </cell>
          <cell r="U129">
            <v>1644954454.95</v>
          </cell>
          <cell r="V129">
            <v>1741230055.49</v>
          </cell>
          <cell r="W129">
            <v>1714061433.8699999</v>
          </cell>
          <cell r="X129">
            <v>1684010597.6300001</v>
          </cell>
          <cell r="Y129">
            <v>1656657827.0699999</v>
          </cell>
          <cell r="Z129">
            <v>1631458033.6400001</v>
          </cell>
          <cell r="AA129">
            <v>1693582671.24</v>
          </cell>
          <cell r="AB129">
            <v>1758105420.98</v>
          </cell>
          <cell r="AC129">
            <v>1816316131.03</v>
          </cell>
          <cell r="AD129">
            <v>1870258479.1099999</v>
          </cell>
          <cell r="AE129">
            <v>1931421698.76</v>
          </cell>
          <cell r="AF129">
            <v>1988062833.05</v>
          </cell>
          <cell r="AG129">
            <v>2040371585.24</v>
          </cell>
          <cell r="AH129">
            <v>2090301521.1800001</v>
          </cell>
          <cell r="AI129">
            <v>2090289408.99</v>
          </cell>
          <cell r="AJ129">
            <v>2081930000.0999999</v>
          </cell>
          <cell r="AK129">
            <v>2064864007.53</v>
          </cell>
          <cell r="AL129">
            <v>2043048356.52</v>
          </cell>
          <cell r="AM129">
            <v>2074871013.8299999</v>
          </cell>
          <cell r="AN129">
            <v>2116228692.3900001</v>
          </cell>
          <cell r="AO129">
            <v>2157324065.7800002</v>
          </cell>
          <cell r="AP129">
            <v>2202824252.46</v>
          </cell>
          <cell r="AQ129">
            <v>2205363447.04</v>
          </cell>
          <cell r="AR129">
            <v>2208412474.3899999</v>
          </cell>
          <cell r="AS129">
            <v>2225738248.3099999</v>
          </cell>
          <cell r="AT129">
            <v>2244384639.3600001</v>
          </cell>
          <cell r="AU129">
            <v>2245067381.1900001</v>
          </cell>
          <cell r="AV129">
            <v>2254579979.7600002</v>
          </cell>
          <cell r="AW129">
            <v>2270507191</v>
          </cell>
          <cell r="AX129">
            <v>2287257414.1999998</v>
          </cell>
          <cell r="AY129">
            <v>2309580059.0799999</v>
          </cell>
          <cell r="AZ129">
            <v>2333510689.04</v>
          </cell>
          <cell r="BA129">
            <v>2362295556.6799998</v>
          </cell>
          <cell r="BB129">
            <v>2392061136.1399999</v>
          </cell>
          <cell r="BC129">
            <v>2410084739.75</v>
          </cell>
          <cell r="BD129">
            <v>2430877325.0700002</v>
          </cell>
          <cell r="BE129">
            <v>2457017857.6399999</v>
          </cell>
          <cell r="BF129">
            <v>2479745938.6900001</v>
          </cell>
          <cell r="BG129">
            <v>2502818963.75</v>
          </cell>
          <cell r="BH129">
            <v>2522835768.29</v>
          </cell>
          <cell r="BI129">
            <v>2540282774.1900001</v>
          </cell>
          <cell r="BJ129">
            <v>2547810110.1399999</v>
          </cell>
          <cell r="BK129">
            <v>2540620861.8400002</v>
          </cell>
          <cell r="BL129">
            <v>2530430853.3099999</v>
          </cell>
          <cell r="BM129">
            <v>2519904879.29</v>
          </cell>
          <cell r="BN129">
            <v>2523214781.9000001</v>
          </cell>
          <cell r="BO129">
            <v>2533066413.4000001</v>
          </cell>
          <cell r="BP129">
            <v>2547810422.02</v>
          </cell>
          <cell r="BQ129">
            <v>2565136896.52</v>
          </cell>
          <cell r="BR129">
            <v>2587711947.23</v>
          </cell>
          <cell r="BS129">
            <v>2613746253.8400002</v>
          </cell>
          <cell r="BT129">
            <v>2641972107.4699998</v>
          </cell>
          <cell r="BU129">
            <v>2672538965.8699999</v>
          </cell>
          <cell r="BV129">
            <v>2708176748.21</v>
          </cell>
          <cell r="BW129">
            <v>2747231005.3499999</v>
          </cell>
          <cell r="BX129">
            <v>2786882089.1399999</v>
          </cell>
          <cell r="BY129">
            <v>2825870346.5700002</v>
          </cell>
          <cell r="BZ129">
            <v>2857208072.8800001</v>
          </cell>
          <cell r="CA129">
            <v>2883724188.6300001</v>
          </cell>
          <cell r="CB129">
            <v>2907083734.2199998</v>
          </cell>
          <cell r="CC129">
            <v>2928527319.02</v>
          </cell>
          <cell r="CD129">
            <v>2948223855.02</v>
          </cell>
          <cell r="CE129">
            <v>2964854764.4499998</v>
          </cell>
          <cell r="CF129">
            <v>2984695297.9299998</v>
          </cell>
          <cell r="CG129">
            <v>3008046534.9299998</v>
          </cell>
          <cell r="CH129">
            <v>3035061548.9699998</v>
          </cell>
          <cell r="CI129">
            <v>3066333183.48</v>
          </cell>
          <cell r="CJ129">
            <v>3099482399.6700001</v>
          </cell>
          <cell r="CK129">
            <v>3133536506.0599999</v>
          </cell>
          <cell r="CL129">
            <v>3164936044.4000001</v>
          </cell>
          <cell r="CM129">
            <v>3193173652.0799999</v>
          </cell>
          <cell r="CN129">
            <v>3219995253.1900001</v>
          </cell>
          <cell r="CO129">
            <v>3245338284.8600001</v>
          </cell>
          <cell r="CP129">
            <v>3269288642.2600002</v>
          </cell>
          <cell r="CQ129">
            <v>3291656849.6900001</v>
          </cell>
          <cell r="CR129">
            <v>3313802315.3699999</v>
          </cell>
          <cell r="CS129">
            <v>3335628749.1799998</v>
          </cell>
          <cell r="CT129">
            <v>3357111476.1900001</v>
          </cell>
          <cell r="CU129">
            <v>3378158583.5700002</v>
          </cell>
          <cell r="CV129">
            <v>3398800214.7800002</v>
          </cell>
          <cell r="CW129">
            <v>3419031736.0799999</v>
          </cell>
          <cell r="CX129">
            <v>3438719304.6599998</v>
          </cell>
        </row>
        <row r="130">
          <cell r="A130" t="str">
            <v>GDP.production by sector[ind 21]</v>
          </cell>
          <cell r="B130">
            <v>136418036.33500001</v>
          </cell>
          <cell r="C130">
            <v>130473510.766</v>
          </cell>
          <cell r="D130">
            <v>123956980.729</v>
          </cell>
          <cell r="E130">
            <v>116637762.807</v>
          </cell>
          <cell r="F130">
            <v>108346946.235</v>
          </cell>
          <cell r="G130">
            <v>112538772.853</v>
          </cell>
          <cell r="H130">
            <v>116790133.632</v>
          </cell>
          <cell r="I130">
            <v>120974678.44599999</v>
          </cell>
          <cell r="J130">
            <v>125165564.331</v>
          </cell>
          <cell r="K130">
            <v>129290372.024</v>
          </cell>
          <cell r="L130">
            <v>134427276.40099999</v>
          </cell>
          <cell r="M130">
            <v>140448990.884</v>
          </cell>
          <cell r="N130">
            <v>145561367.44100001</v>
          </cell>
          <cell r="O130">
            <v>152896378.73899999</v>
          </cell>
          <cell r="P130">
            <v>159351747.14899999</v>
          </cell>
          <cell r="Q130">
            <v>165294671.79800001</v>
          </cell>
          <cell r="R130">
            <v>170593490.44600001</v>
          </cell>
          <cell r="S130">
            <v>236858704.14700001</v>
          </cell>
          <cell r="T130">
            <v>307640818.338</v>
          </cell>
          <cell r="U130">
            <v>384948538.20499998</v>
          </cell>
          <cell r="V130">
            <v>468439302.70499998</v>
          </cell>
          <cell r="W130">
            <v>467782263.29299998</v>
          </cell>
          <cell r="X130">
            <v>466073980.82599998</v>
          </cell>
          <cell r="Y130">
            <v>464845069.83899999</v>
          </cell>
          <cell r="Z130">
            <v>463939797.68699998</v>
          </cell>
          <cell r="AA130">
            <v>485260691.01999998</v>
          </cell>
          <cell r="AB130">
            <v>506669275.102</v>
          </cell>
          <cell r="AC130">
            <v>525425001.11799997</v>
          </cell>
          <cell r="AD130">
            <v>542437542.93599999</v>
          </cell>
          <cell r="AE130">
            <v>564600460.95000005</v>
          </cell>
          <cell r="AF130">
            <v>586025085.96200001</v>
          </cell>
          <cell r="AG130">
            <v>606942564.39999998</v>
          </cell>
          <cell r="AH130">
            <v>628003323.66499996</v>
          </cell>
          <cell r="AI130">
            <v>631391731.36899996</v>
          </cell>
          <cell r="AJ130">
            <v>631954766.07099998</v>
          </cell>
          <cell r="AK130">
            <v>629532362.02199996</v>
          </cell>
          <cell r="AL130">
            <v>625506319.05999994</v>
          </cell>
          <cell r="AM130">
            <v>645527419.24899995</v>
          </cell>
          <cell r="AN130">
            <v>670805401.52499998</v>
          </cell>
          <cell r="AO130">
            <v>698428145.11199999</v>
          </cell>
          <cell r="AP130">
            <v>731036646.89499998</v>
          </cell>
          <cell r="AQ130">
            <v>746820273.755</v>
          </cell>
          <cell r="AR130">
            <v>762645937.49899995</v>
          </cell>
          <cell r="AS130">
            <v>783274736.99000001</v>
          </cell>
          <cell r="AT130">
            <v>803741467.66600001</v>
          </cell>
          <cell r="AU130">
            <v>816730816.25399995</v>
          </cell>
          <cell r="AV130">
            <v>833899186.75899994</v>
          </cell>
          <cell r="AW130">
            <v>853861630.42400002</v>
          </cell>
          <cell r="AX130">
            <v>874201490.81900001</v>
          </cell>
          <cell r="AY130">
            <v>896562383.34899998</v>
          </cell>
          <cell r="AZ130">
            <v>919139319.19299996</v>
          </cell>
          <cell r="BA130">
            <v>943480896.80400002</v>
          </cell>
          <cell r="BB130">
            <v>968192913.63600004</v>
          </cell>
          <cell r="BC130">
            <v>988213209.38800001</v>
          </cell>
          <cell r="BD130">
            <v>1009197750.7</v>
          </cell>
          <cell r="BE130">
            <v>1032237211.23</v>
          </cell>
          <cell r="BF130">
            <v>1053552192.14</v>
          </cell>
          <cell r="BG130">
            <v>1074966759.4400001</v>
          </cell>
          <cell r="BH130">
            <v>1095025903.0799999</v>
          </cell>
          <cell r="BI130">
            <v>1113757349.49</v>
          </cell>
          <cell r="BJ130">
            <v>1127740948.5</v>
          </cell>
          <cell r="BK130">
            <v>1134406623.6600001</v>
          </cell>
          <cell r="BL130">
            <v>1140241039.5</v>
          </cell>
          <cell r="BM130">
            <v>1146393978.4000001</v>
          </cell>
          <cell r="BN130">
            <v>1159199451.48</v>
          </cell>
          <cell r="BO130">
            <v>1174937099.5</v>
          </cell>
          <cell r="BP130">
            <v>1192800645.8800001</v>
          </cell>
          <cell r="BQ130">
            <v>1211684089.4300001</v>
          </cell>
          <cell r="BR130">
            <v>1232901439.03</v>
          </cell>
          <cell r="BS130">
            <v>1255584701.9000001</v>
          </cell>
          <cell r="BT130">
            <v>1279269601.72</v>
          </cell>
          <cell r="BU130">
            <v>1304064036.03</v>
          </cell>
          <cell r="BV130">
            <v>1331340950.48</v>
          </cell>
          <cell r="BW130">
            <v>1360259077.8199999</v>
          </cell>
          <cell r="BX130">
            <v>1389439843.99</v>
          </cell>
          <cell r="BY130">
            <v>1418207679.1099999</v>
          </cell>
          <cell r="BZ130">
            <v>1442991674.1199999</v>
          </cell>
          <cell r="CA130">
            <v>1465377552.6199999</v>
          </cell>
          <cell r="CB130">
            <v>1485919256.22</v>
          </cell>
          <cell r="CC130">
            <v>1505348343.98</v>
          </cell>
          <cell r="CD130">
            <v>1523768315.55</v>
          </cell>
          <cell r="CE130">
            <v>1540494672.27</v>
          </cell>
          <cell r="CF130">
            <v>1558787659.04</v>
          </cell>
          <cell r="CG130">
            <v>1578816799.6500001</v>
          </cell>
          <cell r="CH130">
            <v>1600674061.9100001</v>
          </cell>
          <cell r="CI130">
            <v>1624696892.28</v>
          </cell>
          <cell r="CJ130">
            <v>1649636867.45</v>
          </cell>
          <cell r="CK130">
            <v>1674981494.48</v>
          </cell>
          <cell r="CL130">
            <v>1698827983.2</v>
          </cell>
          <cell r="CM130">
            <v>1720907327.3099999</v>
          </cell>
          <cell r="CN130">
            <v>1742161050.3099999</v>
          </cell>
          <cell r="CO130">
            <v>1762551645.5899999</v>
          </cell>
          <cell r="CP130">
            <v>1782113309.6300001</v>
          </cell>
          <cell r="CQ130">
            <v>1800726664.23</v>
          </cell>
          <cell r="CR130">
            <v>1819122521.54</v>
          </cell>
          <cell r="CS130">
            <v>1837247401.71</v>
          </cell>
          <cell r="CT130">
            <v>1855085516.9000001</v>
          </cell>
          <cell r="CU130">
            <v>1872580580.5799999</v>
          </cell>
          <cell r="CV130">
            <v>1889749965.03</v>
          </cell>
          <cell r="CW130">
            <v>1906576381.1300001</v>
          </cell>
          <cell r="CX130">
            <v>1922986742.49</v>
          </cell>
        </row>
        <row r="131">
          <cell r="A131" t="str">
            <v>GDP.production by sector[ind 22]</v>
          </cell>
          <cell r="B131">
            <v>69368045253.399994</v>
          </cell>
          <cell r="C131">
            <v>66465696251.400002</v>
          </cell>
          <cell r="D131">
            <v>65926608188.300003</v>
          </cell>
          <cell r="E131">
            <v>66209742026.900002</v>
          </cell>
          <cell r="F131">
            <v>66769379034.5</v>
          </cell>
          <cell r="G131">
            <v>68129853985</v>
          </cell>
          <cell r="H131">
            <v>70010848591.5</v>
          </cell>
          <cell r="I131">
            <v>72039068190.300003</v>
          </cell>
          <cell r="J131">
            <v>74191792994.899994</v>
          </cell>
          <cell r="K131">
            <v>74660538750.300003</v>
          </cell>
          <cell r="L131">
            <v>75549591591.899994</v>
          </cell>
          <cell r="M131">
            <v>76545630573.100006</v>
          </cell>
          <cell r="N131">
            <v>76424264644</v>
          </cell>
          <cell r="O131">
            <v>78008549757.600006</v>
          </cell>
          <cell r="P131">
            <v>77234259507.399994</v>
          </cell>
          <cell r="Q131">
            <v>77507907010.899994</v>
          </cell>
          <cell r="R131">
            <v>79535613381</v>
          </cell>
          <cell r="S131">
            <v>80863304946.199997</v>
          </cell>
          <cell r="T131">
            <v>83477343907.600006</v>
          </cell>
          <cell r="U131">
            <v>86775759480.399994</v>
          </cell>
          <cell r="V131">
            <v>90014550542.300003</v>
          </cell>
          <cell r="W131">
            <v>90652509800.5</v>
          </cell>
          <cell r="X131">
            <v>90449968433.5</v>
          </cell>
          <cell r="Y131">
            <v>89997749088.300003</v>
          </cell>
          <cell r="Z131">
            <v>89429796654.5</v>
          </cell>
          <cell r="AA131">
            <v>91542190573.300003</v>
          </cell>
          <cell r="AB131">
            <v>92970942031</v>
          </cell>
          <cell r="AC131">
            <v>93348382014.100006</v>
          </cell>
          <cell r="AD131">
            <v>93426614910.699997</v>
          </cell>
          <cell r="AE131">
            <v>95347592478.100006</v>
          </cell>
          <cell r="AF131">
            <v>96844217108.199997</v>
          </cell>
          <cell r="AG131">
            <v>98482372963.600006</v>
          </cell>
          <cell r="AH131">
            <v>100570293081</v>
          </cell>
          <cell r="AI131">
            <v>103183340752</v>
          </cell>
          <cell r="AJ131">
            <v>105848047554</v>
          </cell>
          <cell r="AK131">
            <v>108145169284</v>
          </cell>
          <cell r="AL131">
            <v>110273460615</v>
          </cell>
          <cell r="AM131">
            <v>111085662967</v>
          </cell>
          <cell r="AN131">
            <v>112738587748</v>
          </cell>
          <cell r="AO131">
            <v>114632915631</v>
          </cell>
          <cell r="AP131">
            <v>117495367902</v>
          </cell>
          <cell r="AQ131">
            <v>119235295710</v>
          </cell>
          <cell r="AR131">
            <v>121160272187</v>
          </cell>
          <cell r="AS131">
            <v>123989844241</v>
          </cell>
          <cell r="AT131">
            <v>126679941796</v>
          </cell>
          <cell r="AU131">
            <v>128049015658</v>
          </cell>
          <cell r="AV131">
            <v>130189104987</v>
          </cell>
          <cell r="AW131">
            <v>132384141244</v>
          </cell>
          <cell r="AX131">
            <v>134029248320</v>
          </cell>
          <cell r="AY131">
            <v>135383761537</v>
          </cell>
          <cell r="AZ131">
            <v>136209334070</v>
          </cell>
          <cell r="BA131">
            <v>137160508794</v>
          </cell>
          <cell r="BB131">
            <v>138198252076</v>
          </cell>
          <cell r="BC131">
            <v>138696123763</v>
          </cell>
          <cell r="BD131">
            <v>139292692366</v>
          </cell>
          <cell r="BE131">
            <v>140088788732</v>
          </cell>
          <cell r="BF131">
            <v>140513086769</v>
          </cell>
          <cell r="BG131">
            <v>141087465755</v>
          </cell>
          <cell r="BH131">
            <v>141753682180</v>
          </cell>
          <cell r="BI131">
            <v>142352149823</v>
          </cell>
          <cell r="BJ131">
            <v>142405579482</v>
          </cell>
          <cell r="BK131">
            <v>141395907643</v>
          </cell>
          <cell r="BL131">
            <v>141151961956</v>
          </cell>
          <cell r="BM131">
            <v>141470053544</v>
          </cell>
          <cell r="BN131">
            <v>142815669455</v>
          </cell>
          <cell r="BO131">
            <v>144365686187</v>
          </cell>
          <cell r="BP131">
            <v>145965599917</v>
          </cell>
          <cell r="BQ131">
            <v>147460022618</v>
          </cell>
          <cell r="BR131">
            <v>149042373888</v>
          </cell>
          <cell r="BS131">
            <v>150595504745</v>
          </cell>
          <cell r="BT131">
            <v>152187708647</v>
          </cell>
          <cell r="BU131">
            <v>153848569241</v>
          </cell>
          <cell r="BV131">
            <v>155739224118</v>
          </cell>
          <cell r="BW131">
            <v>157720756259</v>
          </cell>
          <cell r="BX131">
            <v>159657223106</v>
          </cell>
          <cell r="BY131">
            <v>161455285087</v>
          </cell>
          <cell r="BZ131">
            <v>162758597857</v>
          </cell>
          <cell r="CA131">
            <v>163918235628</v>
          </cell>
          <cell r="CB131">
            <v>164758793574</v>
          </cell>
          <cell r="CC131">
            <v>165471152263</v>
          </cell>
          <cell r="CD131">
            <v>166097917390</v>
          </cell>
          <cell r="CE131">
            <v>166575272734</v>
          </cell>
          <cell r="CF131">
            <v>167259833160</v>
          </cell>
          <cell r="CG131">
            <v>168155444320</v>
          </cell>
          <cell r="CH131">
            <v>169257310531</v>
          </cell>
          <cell r="CI131">
            <v>170593673828</v>
          </cell>
          <cell r="CJ131">
            <v>172026038841</v>
          </cell>
          <cell r="CK131">
            <v>173496825004</v>
          </cell>
          <cell r="CL131">
            <v>174815205859</v>
          </cell>
          <cell r="CM131">
            <v>175966509599</v>
          </cell>
          <cell r="CN131">
            <v>177053867840</v>
          </cell>
          <cell r="CO131">
            <v>178074107495</v>
          </cell>
          <cell r="CP131">
            <v>179026103516</v>
          </cell>
          <cell r="CQ131">
            <v>179891421600</v>
          </cell>
          <cell r="CR131">
            <v>180741895431</v>
          </cell>
          <cell r="CS131">
            <v>181570633089</v>
          </cell>
          <cell r="CT131">
            <v>182376216923</v>
          </cell>
          <cell r="CU131">
            <v>183155641819</v>
          </cell>
          <cell r="CV131">
            <v>183909517791</v>
          </cell>
          <cell r="CW131">
            <v>184632742712</v>
          </cell>
          <cell r="CX131">
            <v>185323229250</v>
          </cell>
        </row>
        <row r="132">
          <cell r="A132" t="str">
            <v>GDP.production by sector[ind 23]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>
            <v>0</v>
          </cell>
          <cell r="BU132">
            <v>0</v>
          </cell>
          <cell r="BV132">
            <v>0</v>
          </cell>
          <cell r="BW132">
            <v>0</v>
          </cell>
          <cell r="BX132">
            <v>0</v>
          </cell>
          <cell r="BY132">
            <v>0</v>
          </cell>
          <cell r="BZ132">
            <v>0</v>
          </cell>
          <cell r="CA132">
            <v>0</v>
          </cell>
          <cell r="CB132">
            <v>0</v>
          </cell>
          <cell r="CC132">
            <v>0</v>
          </cell>
          <cell r="CD132">
            <v>0</v>
          </cell>
          <cell r="CE132">
            <v>0</v>
          </cell>
          <cell r="CF132">
            <v>0</v>
          </cell>
          <cell r="CG132">
            <v>0</v>
          </cell>
          <cell r="CH132">
            <v>0</v>
          </cell>
          <cell r="CI132">
            <v>0</v>
          </cell>
          <cell r="CJ132">
            <v>0</v>
          </cell>
          <cell r="CK132">
            <v>0</v>
          </cell>
          <cell r="CL132">
            <v>0</v>
          </cell>
          <cell r="CM132">
            <v>0</v>
          </cell>
          <cell r="CN132">
            <v>0</v>
          </cell>
          <cell r="CO132">
            <v>0</v>
          </cell>
          <cell r="CP132">
            <v>0</v>
          </cell>
          <cell r="CQ132">
            <v>0</v>
          </cell>
          <cell r="CR132">
            <v>0</v>
          </cell>
          <cell r="CS132">
            <v>0</v>
          </cell>
          <cell r="CT132">
            <v>0</v>
          </cell>
          <cell r="CU132">
            <v>0</v>
          </cell>
          <cell r="CV132">
            <v>0</v>
          </cell>
          <cell r="CW132">
            <v>0</v>
          </cell>
          <cell r="CX132">
            <v>0</v>
          </cell>
        </row>
        <row r="133">
          <cell r="A133" t="str">
            <v>GDP.production by sector[ind 24]</v>
          </cell>
          <cell r="B133">
            <v>0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0</v>
          </cell>
          <cell r="BJ133">
            <v>0</v>
          </cell>
          <cell r="BK133">
            <v>0</v>
          </cell>
          <cell r="BL133">
            <v>0</v>
          </cell>
          <cell r="BM133">
            <v>0</v>
          </cell>
          <cell r="BN133">
            <v>0</v>
          </cell>
          <cell r="BO133">
            <v>0</v>
          </cell>
          <cell r="BP133">
            <v>0</v>
          </cell>
          <cell r="BQ133">
            <v>0</v>
          </cell>
          <cell r="BR133">
            <v>0</v>
          </cell>
          <cell r="BS133">
            <v>0</v>
          </cell>
          <cell r="BT133">
            <v>0</v>
          </cell>
          <cell r="BU133">
            <v>0</v>
          </cell>
          <cell r="BV133">
            <v>0</v>
          </cell>
          <cell r="BW133">
            <v>0</v>
          </cell>
          <cell r="BX133">
            <v>0</v>
          </cell>
          <cell r="BY133">
            <v>0</v>
          </cell>
          <cell r="BZ133">
            <v>0</v>
          </cell>
          <cell r="CA133">
            <v>0</v>
          </cell>
          <cell r="CB133">
            <v>0</v>
          </cell>
          <cell r="CC133">
            <v>0</v>
          </cell>
          <cell r="CD133">
            <v>0</v>
          </cell>
          <cell r="CE133">
            <v>0</v>
          </cell>
          <cell r="CF133">
            <v>0</v>
          </cell>
          <cell r="CG133">
            <v>0</v>
          </cell>
          <cell r="CH133">
            <v>0</v>
          </cell>
          <cell r="CI133">
            <v>0</v>
          </cell>
          <cell r="CJ133">
            <v>0</v>
          </cell>
          <cell r="CK133">
            <v>0</v>
          </cell>
          <cell r="CL133">
            <v>0</v>
          </cell>
          <cell r="CM133">
            <v>0</v>
          </cell>
          <cell r="CN133">
            <v>0</v>
          </cell>
          <cell r="CO133">
            <v>0</v>
          </cell>
          <cell r="CP133">
            <v>0</v>
          </cell>
          <cell r="CQ133">
            <v>0</v>
          </cell>
          <cell r="CR133">
            <v>0</v>
          </cell>
          <cell r="CS133">
            <v>0</v>
          </cell>
          <cell r="CT133">
            <v>0</v>
          </cell>
          <cell r="CU133">
            <v>0</v>
          </cell>
          <cell r="CV133">
            <v>0</v>
          </cell>
          <cell r="CW133">
            <v>0</v>
          </cell>
          <cell r="CX133">
            <v>0</v>
          </cell>
        </row>
        <row r="134">
          <cell r="A134" t="str">
            <v>GDP.production by sector[ind 25]</v>
          </cell>
          <cell r="B134">
            <v>0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0</v>
          </cell>
          <cell r="BV134">
            <v>0</v>
          </cell>
          <cell r="BW134">
            <v>0</v>
          </cell>
          <cell r="BX134">
            <v>0</v>
          </cell>
          <cell r="BY134">
            <v>0</v>
          </cell>
          <cell r="BZ134">
            <v>0</v>
          </cell>
          <cell r="CA134">
            <v>0</v>
          </cell>
          <cell r="CB134">
            <v>0</v>
          </cell>
          <cell r="CC134">
            <v>0</v>
          </cell>
          <cell r="CD134">
            <v>0</v>
          </cell>
          <cell r="CE134">
            <v>0</v>
          </cell>
          <cell r="CF134">
            <v>0</v>
          </cell>
          <cell r="CG134">
            <v>0</v>
          </cell>
          <cell r="CH134">
            <v>0</v>
          </cell>
          <cell r="CI134">
            <v>0</v>
          </cell>
          <cell r="CJ134">
            <v>0</v>
          </cell>
          <cell r="CK134">
            <v>0</v>
          </cell>
          <cell r="CL134">
            <v>0</v>
          </cell>
          <cell r="CM134">
            <v>0</v>
          </cell>
          <cell r="CN134">
            <v>0</v>
          </cell>
          <cell r="CO134">
            <v>0</v>
          </cell>
          <cell r="CP134">
            <v>0</v>
          </cell>
          <cell r="CQ134">
            <v>0</v>
          </cell>
          <cell r="CR134">
            <v>0</v>
          </cell>
          <cell r="CS134">
            <v>0</v>
          </cell>
          <cell r="CT134">
            <v>0</v>
          </cell>
          <cell r="CU134">
            <v>0</v>
          </cell>
          <cell r="CV134">
            <v>0</v>
          </cell>
          <cell r="CW134">
            <v>0</v>
          </cell>
          <cell r="CX134">
            <v>0</v>
          </cell>
        </row>
        <row r="135">
          <cell r="A135" t="str">
            <v>GDP.production by sector[ser 1]</v>
          </cell>
          <cell r="B135">
            <v>23965727459</v>
          </cell>
          <cell r="C135">
            <v>25064636869.599998</v>
          </cell>
          <cell r="D135">
            <v>26097311116</v>
          </cell>
          <cell r="E135">
            <v>27076268356.900002</v>
          </cell>
          <cell r="F135">
            <v>28006999468.599998</v>
          </cell>
          <cell r="G135">
            <v>28989224902</v>
          </cell>
          <cell r="H135">
            <v>30070775703.200001</v>
          </cell>
          <cell r="I135">
            <v>31211294844.299999</v>
          </cell>
          <cell r="J135">
            <v>32414728055.400002</v>
          </cell>
          <cell r="K135">
            <v>32711664622.099998</v>
          </cell>
          <cell r="L135">
            <v>33170714335.099998</v>
          </cell>
          <cell r="M135">
            <v>33719125716.099998</v>
          </cell>
          <cell r="N135">
            <v>33953992409.799999</v>
          </cell>
          <cell r="O135">
            <v>34833223886.699997</v>
          </cell>
          <cell r="P135">
            <v>35496797361.300003</v>
          </cell>
          <cell r="Q135">
            <v>36114083544.199997</v>
          </cell>
          <cell r="R135">
            <v>36646204590.699997</v>
          </cell>
          <cell r="S135">
            <v>36528219348</v>
          </cell>
          <cell r="T135">
            <v>36783463726.900002</v>
          </cell>
          <cell r="U135">
            <v>37235999746</v>
          </cell>
          <cell r="V135">
            <v>37701443443.800003</v>
          </cell>
          <cell r="W135">
            <v>37427169957.400002</v>
          </cell>
          <cell r="X135">
            <v>37097489188.5</v>
          </cell>
          <cell r="Y135">
            <v>36830515587.800003</v>
          </cell>
          <cell r="Z135">
            <v>36640751972.599998</v>
          </cell>
          <cell r="AA135">
            <v>35578392428.599998</v>
          </cell>
          <cell r="AB135">
            <v>34129927613.400002</v>
          </cell>
          <cell r="AC135">
            <v>32274798405.099998</v>
          </cell>
          <cell r="AD135">
            <v>30161868656.5</v>
          </cell>
          <cell r="AE135">
            <v>28223808037.599998</v>
          </cell>
          <cell r="AF135">
            <v>26362201168.200001</v>
          </cell>
          <cell r="AG135">
            <v>24521128554.5</v>
          </cell>
          <cell r="AH135">
            <v>22679911464.400002</v>
          </cell>
          <cell r="AI135">
            <v>27526707838</v>
          </cell>
          <cell r="AJ135">
            <v>32363673746.400002</v>
          </cell>
          <cell r="AK135">
            <v>37139734954</v>
          </cell>
          <cell r="AL135">
            <v>41878322422.599998</v>
          </cell>
          <cell r="AM135">
            <v>41696116348.800003</v>
          </cell>
          <cell r="AN135">
            <v>41699056216.300003</v>
          </cell>
          <cell r="AO135">
            <v>41770531699.900002</v>
          </cell>
          <cell r="AP135">
            <v>42012210552.699997</v>
          </cell>
          <cell r="AQ135">
            <v>42659552537.400002</v>
          </cell>
          <cell r="AR135">
            <v>43435639387.300003</v>
          </cell>
          <cell r="AS135">
            <v>44468546142.400002</v>
          </cell>
          <cell r="AT135">
            <v>45490020615.400002</v>
          </cell>
          <cell r="AU135">
            <v>46108848905.400002</v>
          </cell>
          <cell r="AV135">
            <v>46872396096.800003</v>
          </cell>
          <cell r="AW135">
            <v>47681073785.900002</v>
          </cell>
          <cell r="AX135">
            <v>48443079866.400002</v>
          </cell>
          <cell r="AY135">
            <v>49266030597.300003</v>
          </cell>
          <cell r="AZ135">
            <v>50106409651.699997</v>
          </cell>
          <cell r="BA135">
            <v>51032850948.300003</v>
          </cell>
          <cell r="BB135">
            <v>51959306387.800003</v>
          </cell>
          <cell r="BC135">
            <v>52624577247.699997</v>
          </cell>
          <cell r="BD135">
            <v>53327973386.900002</v>
          </cell>
          <cell r="BE135">
            <v>54098565010.300003</v>
          </cell>
          <cell r="BF135">
            <v>54834726526.199997</v>
          </cell>
          <cell r="BG135">
            <v>55606391050.599998</v>
          </cell>
          <cell r="BH135">
            <v>56339175358.199997</v>
          </cell>
          <cell r="BI135">
            <v>57023435451.5</v>
          </cell>
          <cell r="BJ135">
            <v>57564826577.099998</v>
          </cell>
          <cell r="BK135">
            <v>57862937795.800003</v>
          </cell>
          <cell r="BL135">
            <v>58200237054.300003</v>
          </cell>
          <cell r="BM135">
            <v>58598295060.400002</v>
          </cell>
          <cell r="BN135">
            <v>59201545573.900002</v>
          </cell>
          <cell r="BO135">
            <v>59876890758.599998</v>
          </cell>
          <cell r="BP135">
            <v>60612065051.5</v>
          </cell>
          <cell r="BQ135">
            <v>61373821244.400002</v>
          </cell>
          <cell r="BR135">
            <v>62197248551.400002</v>
          </cell>
          <cell r="BS135">
            <v>63058980846.400002</v>
          </cell>
          <cell r="BT135">
            <v>63941438738.699997</v>
          </cell>
          <cell r="BU135">
            <v>64850067068.400002</v>
          </cell>
          <cell r="BV135">
            <v>65822397185</v>
          </cell>
          <cell r="BW135">
            <v>66838578000.199997</v>
          </cell>
          <cell r="BX135">
            <v>67839889908.599998</v>
          </cell>
          <cell r="BY135">
            <v>68777050583.300003</v>
          </cell>
          <cell r="BZ135">
            <v>69561304755.5</v>
          </cell>
          <cell r="CA135">
            <v>70244447394.199997</v>
          </cell>
          <cell r="CB135">
            <v>70872980673.300003</v>
          </cell>
          <cell r="CC135">
            <v>71473255056.699997</v>
          </cell>
          <cell r="CD135">
            <v>72046661370.300003</v>
          </cell>
          <cell r="CE135">
            <v>72567630089.5</v>
          </cell>
          <cell r="CF135">
            <v>73174609291.5</v>
          </cell>
          <cell r="CG135">
            <v>73867909923.5</v>
          </cell>
          <cell r="CH135">
            <v>74648909625</v>
          </cell>
          <cell r="CI135">
            <v>75531398349.199997</v>
          </cell>
          <cell r="CJ135">
            <v>76454302524.5</v>
          </cell>
          <cell r="CK135">
            <v>77393747078.600006</v>
          </cell>
          <cell r="CL135">
            <v>78263526184.899994</v>
          </cell>
          <cell r="CM135">
            <v>79051137741.699997</v>
          </cell>
          <cell r="CN135">
            <v>79799064762.399994</v>
          </cell>
          <cell r="CO135">
            <v>80504702810.5</v>
          </cell>
          <cell r="CP135">
            <v>81167410244.899994</v>
          </cell>
          <cell r="CQ135">
            <v>81782572295.800003</v>
          </cell>
          <cell r="CR135">
            <v>82384173748.5</v>
          </cell>
          <cell r="CS135">
            <v>82969516202.100006</v>
          </cell>
          <cell r="CT135">
            <v>83538191163.100006</v>
          </cell>
          <cell r="CU135">
            <v>84087769279.5</v>
          </cell>
          <cell r="CV135">
            <v>84618550451.899994</v>
          </cell>
          <cell r="CW135">
            <v>85130765542.100006</v>
          </cell>
          <cell r="CX135">
            <v>85623432880.699997</v>
          </cell>
        </row>
        <row r="136">
          <cell r="A136" t="str">
            <v>GDP.production by sector[ser 2]</v>
          </cell>
          <cell r="B136">
            <v>104674795082</v>
          </cell>
          <cell r="C136">
            <v>104624081475</v>
          </cell>
          <cell r="D136">
            <v>105274927508</v>
          </cell>
          <cell r="E136">
            <v>106503486788</v>
          </cell>
          <cell r="F136">
            <v>108200843660</v>
          </cell>
          <cell r="G136">
            <v>106856866686</v>
          </cell>
          <cell r="H136">
            <v>105492944635</v>
          </cell>
          <cell r="I136">
            <v>103997947045</v>
          </cell>
          <cell r="J136">
            <v>102310181584</v>
          </cell>
          <cell r="K136">
            <v>102218761371</v>
          </cell>
          <cell r="L136">
            <v>102599224442</v>
          </cell>
          <cell r="M136">
            <v>103370897086</v>
          </cell>
          <cell r="N136">
            <v>104454894286</v>
          </cell>
          <cell r="O136">
            <v>110743318038</v>
          </cell>
          <cell r="P136">
            <v>116496672316</v>
          </cell>
          <cell r="Q136">
            <v>121722017637</v>
          </cell>
          <cell r="R136">
            <v>126412550371</v>
          </cell>
          <cell r="S136">
            <v>127233047949</v>
          </cell>
          <cell r="T136">
            <v>129416500787</v>
          </cell>
          <cell r="U136">
            <v>132688920864</v>
          </cell>
          <cell r="V136">
            <v>136857223753</v>
          </cell>
          <cell r="W136">
            <v>135024062935</v>
          </cell>
          <cell r="X136">
            <v>133070528222</v>
          </cell>
          <cell r="Y136">
            <v>130879193713</v>
          </cell>
          <cell r="Z136">
            <v>128370992478</v>
          </cell>
          <cell r="AA136">
            <v>136365125963</v>
          </cell>
          <cell r="AB136">
            <v>143937315871</v>
          </cell>
          <cell r="AC136">
            <v>151146786253</v>
          </cell>
          <cell r="AD136">
            <v>157980590792</v>
          </cell>
          <cell r="AE136">
            <v>159621062198</v>
          </cell>
          <cell r="AF136">
            <v>160350139137</v>
          </cell>
          <cell r="AG136">
            <v>160259386553</v>
          </cell>
          <cell r="AH136">
            <v>159419294903</v>
          </cell>
          <cell r="AI136">
            <v>159541868421</v>
          </cell>
          <cell r="AJ136">
            <v>159597430612</v>
          </cell>
          <cell r="AK136">
            <v>159491307952</v>
          </cell>
          <cell r="AL136">
            <v>159154758098</v>
          </cell>
          <cell r="AM136">
            <v>172721085161</v>
          </cell>
          <cell r="AN136">
            <v>186880750833</v>
          </cell>
          <cell r="AO136">
            <v>201341158238</v>
          </cell>
          <cell r="AP136">
            <v>215736118741</v>
          </cell>
          <cell r="AQ136">
            <v>222568151304</v>
          </cell>
          <cell r="AR136">
            <v>227885410443</v>
          </cell>
          <cell r="AS136">
            <v>231873774109</v>
          </cell>
          <cell r="AT136">
            <v>234862555411</v>
          </cell>
          <cell r="AU136">
            <v>237062185600</v>
          </cell>
          <cell r="AV136">
            <v>238806682593</v>
          </cell>
          <cell r="AW136">
            <v>240160276086</v>
          </cell>
          <cell r="AX136">
            <v>241181473231</v>
          </cell>
          <cell r="AY136">
            <v>241883453643</v>
          </cell>
          <cell r="AZ136">
            <v>242531845836</v>
          </cell>
          <cell r="BA136">
            <v>243046175659</v>
          </cell>
          <cell r="BB136">
            <v>243388497652</v>
          </cell>
          <cell r="BC136">
            <v>243885011153</v>
          </cell>
          <cell r="BD136">
            <v>243957924842</v>
          </cell>
          <cell r="BE136">
            <v>243369343338</v>
          </cell>
          <cell r="BF136">
            <v>242300212923</v>
          </cell>
          <cell r="BG136">
            <v>240835876726</v>
          </cell>
          <cell r="BH136">
            <v>239941209689</v>
          </cell>
          <cell r="BI136">
            <v>238983362804</v>
          </cell>
          <cell r="BJ136">
            <v>237814064594</v>
          </cell>
          <cell r="BK136">
            <v>236222378768</v>
          </cell>
          <cell r="BL136">
            <v>232386846603</v>
          </cell>
          <cell r="BM136">
            <v>229816991550</v>
          </cell>
          <cell r="BN136">
            <v>228199837744</v>
          </cell>
          <cell r="BO136">
            <v>227383293257</v>
          </cell>
          <cell r="BP136">
            <v>227112394212</v>
          </cell>
          <cell r="BQ136">
            <v>227837349025</v>
          </cell>
          <cell r="BR136">
            <v>229281149138</v>
          </cell>
          <cell r="BS136">
            <v>231253242453</v>
          </cell>
          <cell r="BT136">
            <v>233361029091</v>
          </cell>
          <cell r="BU136">
            <v>236036121233</v>
          </cell>
          <cell r="BV136">
            <v>239038124121</v>
          </cell>
          <cell r="BW136">
            <v>242213015614</v>
          </cell>
          <cell r="BX136">
            <v>245284003352</v>
          </cell>
          <cell r="BY136">
            <v>247160566656</v>
          </cell>
          <cell r="BZ136">
            <v>248100532767</v>
          </cell>
          <cell r="CA136">
            <v>248268448513</v>
          </cell>
          <cell r="CB136">
            <v>249143216479</v>
          </cell>
          <cell r="CC136">
            <v>250553960477</v>
          </cell>
          <cell r="CD136">
            <v>252365407157</v>
          </cell>
          <cell r="CE136">
            <v>254473394983</v>
          </cell>
          <cell r="CF136">
            <v>256790595243</v>
          </cell>
          <cell r="CG136">
            <v>259278938322</v>
          </cell>
          <cell r="CH136">
            <v>261919540143</v>
          </cell>
          <cell r="CI136">
            <v>264757895095</v>
          </cell>
          <cell r="CJ136">
            <v>267754275633</v>
          </cell>
          <cell r="CK136">
            <v>270851620430</v>
          </cell>
          <cell r="CL136">
            <v>274035454008</v>
          </cell>
          <cell r="CM136">
            <v>277273539317</v>
          </cell>
          <cell r="CN136">
            <v>280556549871</v>
          </cell>
          <cell r="CO136">
            <v>283899863781</v>
          </cell>
          <cell r="CP136">
            <v>287284058511</v>
          </cell>
          <cell r="CQ136">
            <v>290694609795</v>
          </cell>
          <cell r="CR136">
            <v>294114266116</v>
          </cell>
          <cell r="CS136">
            <v>297541271225</v>
          </cell>
          <cell r="CT136">
            <v>300975832434</v>
          </cell>
          <cell r="CU136">
            <v>304417973757</v>
          </cell>
          <cell r="CV136">
            <v>307839236162</v>
          </cell>
          <cell r="CW136">
            <v>311188345518</v>
          </cell>
          <cell r="CX136">
            <v>314473187330</v>
          </cell>
        </row>
        <row r="137">
          <cell r="A137" t="str">
            <v>GDP.production by sector[ser 3]</v>
          </cell>
          <cell r="B137">
            <v>20000102458.900002</v>
          </cell>
          <cell r="C137">
            <v>19105986849.5</v>
          </cell>
          <cell r="D137">
            <v>18715326914.099998</v>
          </cell>
          <cell r="E137">
            <v>18537433852.400002</v>
          </cell>
          <cell r="F137">
            <v>18463053048.599998</v>
          </cell>
          <cell r="G137">
            <v>19401341164.200001</v>
          </cell>
          <cell r="H137">
            <v>20329055663.5</v>
          </cell>
          <cell r="I137">
            <v>21226464593.200001</v>
          </cell>
          <cell r="J137">
            <v>22094482529.299999</v>
          </cell>
          <cell r="K137">
            <v>21753489475.5</v>
          </cell>
          <cell r="L137">
            <v>21657655177.099998</v>
          </cell>
          <cell r="M137">
            <v>21714495109.900002</v>
          </cell>
          <cell r="N137">
            <v>21647998691.799999</v>
          </cell>
          <cell r="O137">
            <v>22285634079.700001</v>
          </cell>
          <cell r="P137">
            <v>22904939993</v>
          </cell>
          <cell r="Q137">
            <v>23495722932.400002</v>
          </cell>
          <cell r="R137">
            <v>23918299506</v>
          </cell>
          <cell r="S137">
            <v>23595185736.299999</v>
          </cell>
          <cell r="T137">
            <v>23639861454.099998</v>
          </cell>
          <cell r="U137">
            <v>23947015262</v>
          </cell>
          <cell r="V137">
            <v>24384024749.799999</v>
          </cell>
          <cell r="W137">
            <v>24359069674.099998</v>
          </cell>
          <cell r="X137">
            <v>24252973114.299999</v>
          </cell>
          <cell r="Y137">
            <v>24133486702.299999</v>
          </cell>
          <cell r="Z137">
            <v>24002131280.5</v>
          </cell>
          <cell r="AA137">
            <v>24558286032.700001</v>
          </cell>
          <cell r="AB137">
            <v>25109351805.700001</v>
          </cell>
          <cell r="AC137">
            <v>25560445147</v>
          </cell>
          <cell r="AD137">
            <v>25917991009.299999</v>
          </cell>
          <cell r="AE137">
            <v>26020501138.799999</v>
          </cell>
          <cell r="AF137">
            <v>26056094112</v>
          </cell>
          <cell r="AG137">
            <v>26029170577</v>
          </cell>
          <cell r="AH137">
            <v>25958724611.599998</v>
          </cell>
          <cell r="AI137">
            <v>26016868900.5</v>
          </cell>
          <cell r="AJ137">
            <v>25966714964.900002</v>
          </cell>
          <cell r="AK137">
            <v>25824201441.299999</v>
          </cell>
          <cell r="AL137">
            <v>25634455134.900002</v>
          </cell>
          <cell r="AM137">
            <v>25772033881</v>
          </cell>
          <cell r="AN137">
            <v>26068347205.200001</v>
          </cell>
          <cell r="AO137">
            <v>26434812665.5</v>
          </cell>
          <cell r="AP137">
            <v>26876381163.799999</v>
          </cell>
          <cell r="AQ137">
            <v>27159472965.299999</v>
          </cell>
          <cell r="AR137">
            <v>27487944870.5</v>
          </cell>
          <cell r="AS137">
            <v>27941215022.599998</v>
          </cell>
          <cell r="AT137">
            <v>28373926030.099998</v>
          </cell>
          <cell r="AU137">
            <v>28553507014.200001</v>
          </cell>
          <cell r="AV137">
            <v>28949755499.299999</v>
          </cell>
          <cell r="AW137">
            <v>29522474052.400002</v>
          </cell>
          <cell r="AX137">
            <v>30217944803.299999</v>
          </cell>
          <cell r="AY137">
            <v>31095358119.799999</v>
          </cell>
          <cell r="AZ137">
            <v>31765528679.099998</v>
          </cell>
          <cell r="BA137">
            <v>32276265198.799999</v>
          </cell>
          <cell r="BB137">
            <v>32575248327.700001</v>
          </cell>
          <cell r="BC137">
            <v>32498768937.700001</v>
          </cell>
          <cell r="BD137">
            <v>32449364233.299999</v>
          </cell>
          <cell r="BE137">
            <v>32452479064.400002</v>
          </cell>
          <cell r="BF137">
            <v>32451518769.5</v>
          </cell>
          <cell r="BG137">
            <v>32475891947.799999</v>
          </cell>
          <cell r="BH137">
            <v>32492682429.599998</v>
          </cell>
          <cell r="BI137">
            <v>32516711329</v>
          </cell>
          <cell r="BJ137">
            <v>32502569290.700001</v>
          </cell>
          <cell r="BK137">
            <v>32426260158.099998</v>
          </cell>
          <cell r="BL137">
            <v>32329016249.299999</v>
          </cell>
          <cell r="BM137">
            <v>32226748001.700001</v>
          </cell>
          <cell r="BN137">
            <v>32221795359.200001</v>
          </cell>
          <cell r="BO137">
            <v>32272000733</v>
          </cell>
          <cell r="BP137">
            <v>32372607718.099998</v>
          </cell>
          <cell r="BQ137">
            <v>32506466071.799999</v>
          </cell>
          <cell r="BR137">
            <v>32690314576.400002</v>
          </cell>
          <cell r="BS137">
            <v>32912552507.299999</v>
          </cell>
          <cell r="BT137">
            <v>33150086254.900002</v>
          </cell>
          <cell r="BU137">
            <v>33403898214.799999</v>
          </cell>
          <cell r="BV137">
            <v>33693922284.900002</v>
          </cell>
          <cell r="BW137">
            <v>34013014165.5</v>
          </cell>
          <cell r="BX137">
            <v>34329873127.700001</v>
          </cell>
          <cell r="BY137">
            <v>34625823601.900002</v>
          </cell>
          <cell r="BZ137">
            <v>34853308362.900002</v>
          </cell>
          <cell r="CA137">
            <v>35027512052.099998</v>
          </cell>
          <cell r="CB137">
            <v>35199663045.199997</v>
          </cell>
          <cell r="CC137">
            <v>35374383879.5</v>
          </cell>
          <cell r="CD137">
            <v>35548150699.199997</v>
          </cell>
          <cell r="CE137">
            <v>35712474370.199997</v>
          </cell>
          <cell r="CF137">
            <v>35926169498.099998</v>
          </cell>
          <cell r="CG137">
            <v>36187758405</v>
          </cell>
          <cell r="CH137">
            <v>36497207796.900002</v>
          </cell>
          <cell r="CI137">
            <v>36859803702</v>
          </cell>
          <cell r="CJ137">
            <v>37245116369</v>
          </cell>
          <cell r="CK137">
            <v>37641882679</v>
          </cell>
          <cell r="CL137">
            <v>38007315562.199997</v>
          </cell>
          <cell r="CM137">
            <v>38335444911.900002</v>
          </cell>
          <cell r="CN137">
            <v>38646823371.800003</v>
          </cell>
          <cell r="CO137">
            <v>38939928451</v>
          </cell>
          <cell r="CP137">
            <v>39214564971.599998</v>
          </cell>
          <cell r="CQ137">
            <v>39469213046.900002</v>
          </cell>
          <cell r="CR137">
            <v>39719909133.599998</v>
          </cell>
          <cell r="CS137">
            <v>39965676610.900002</v>
          </cell>
          <cell r="CT137">
            <v>40206000745.300003</v>
          </cell>
          <cell r="CU137">
            <v>40440058094.599998</v>
          </cell>
          <cell r="CV137">
            <v>40667825579.099998</v>
          </cell>
          <cell r="CW137">
            <v>40889085626</v>
          </cell>
          <cell r="CX137">
            <v>41102831211.099998</v>
          </cell>
        </row>
        <row r="138">
          <cell r="A138" t="str">
            <v>GDP.production by sector[ser 4]</v>
          </cell>
          <cell r="B138">
            <v>68264816825.599998</v>
          </cell>
          <cell r="C138">
            <v>69534566077.5</v>
          </cell>
          <cell r="D138">
            <v>71003729543</v>
          </cell>
          <cell r="E138">
            <v>72594443541.899994</v>
          </cell>
          <cell r="F138">
            <v>74248522808.800003</v>
          </cell>
          <cell r="G138">
            <v>77813136286.800003</v>
          </cell>
          <cell r="H138">
            <v>81566079082</v>
          </cell>
          <cell r="I138">
            <v>85442224038.199997</v>
          </cell>
          <cell r="J138">
            <v>89479255610.199997</v>
          </cell>
          <cell r="K138">
            <v>90440618893.899994</v>
          </cell>
          <cell r="L138">
            <v>91972993644.100006</v>
          </cell>
          <cell r="M138">
            <v>93895007593.699997</v>
          </cell>
          <cell r="N138">
            <v>95088750428</v>
          </cell>
          <cell r="O138">
            <v>99212684702.699997</v>
          </cell>
          <cell r="P138">
            <v>103039334769</v>
          </cell>
          <cell r="Q138">
            <v>106745022721</v>
          </cell>
          <cell r="R138">
            <v>109932935530</v>
          </cell>
          <cell r="S138">
            <v>110377355234</v>
          </cell>
          <cell r="T138">
            <v>112220933691</v>
          </cell>
          <cell r="U138">
            <v>114980556597</v>
          </cell>
          <cell r="V138">
            <v>118069895213</v>
          </cell>
          <cell r="W138">
            <v>119091388158</v>
          </cell>
          <cell r="X138">
            <v>119783701571</v>
          </cell>
          <cell r="Y138">
            <v>120484576919</v>
          </cell>
          <cell r="Z138">
            <v>121206351447</v>
          </cell>
          <cell r="AA138">
            <v>123160140993</v>
          </cell>
          <cell r="AB138">
            <v>125170586068</v>
          </cell>
          <cell r="AC138">
            <v>126715334661</v>
          </cell>
          <cell r="AD138">
            <v>127890179633</v>
          </cell>
          <cell r="AE138">
            <v>133811885756</v>
          </cell>
          <cell r="AF138">
            <v>139294598204</v>
          </cell>
          <cell r="AG138">
            <v>144430165226</v>
          </cell>
          <cell r="AH138">
            <v>149379763816</v>
          </cell>
          <cell r="AI138">
            <v>153538408516</v>
          </cell>
          <cell r="AJ138">
            <v>157433477667</v>
          </cell>
          <cell r="AK138">
            <v>160914853918</v>
          </cell>
          <cell r="AL138">
            <v>164174657067</v>
          </cell>
          <cell r="AM138">
            <v>166946032964</v>
          </cell>
          <cell r="AN138">
            <v>170603581107</v>
          </cell>
          <cell r="AO138">
            <v>174578403188</v>
          </cell>
          <cell r="AP138">
            <v>179222993409</v>
          </cell>
          <cell r="AQ138">
            <v>181571852908</v>
          </cell>
          <cell r="AR138">
            <v>184249517845</v>
          </cell>
          <cell r="AS138">
            <v>187996779703</v>
          </cell>
          <cell r="AT138">
            <v>191719230910</v>
          </cell>
          <cell r="AU138">
            <v>193775892257</v>
          </cell>
          <cell r="AV138">
            <v>196460703640</v>
          </cell>
          <cell r="AW138">
            <v>199397634201</v>
          </cell>
          <cell r="AX138">
            <v>202195856689</v>
          </cell>
          <cell r="AY138">
            <v>205314216974</v>
          </cell>
          <cell r="AZ138">
            <v>208544560835</v>
          </cell>
          <cell r="BA138">
            <v>212165390337</v>
          </cell>
          <cell r="BB138">
            <v>215816846809</v>
          </cell>
          <cell r="BC138">
            <v>218355586951</v>
          </cell>
          <cell r="BD138">
            <v>221064113594</v>
          </cell>
          <cell r="BE138">
            <v>224137924830</v>
          </cell>
          <cell r="BF138">
            <v>227080934254</v>
          </cell>
          <cell r="BG138">
            <v>230162072864</v>
          </cell>
          <cell r="BH138">
            <v>233023634400</v>
          </cell>
          <cell r="BI138">
            <v>235722492675</v>
          </cell>
          <cell r="BJ138">
            <v>237828686982</v>
          </cell>
          <cell r="BK138">
            <v>239049269172</v>
          </cell>
          <cell r="BL138">
            <v>240249304027</v>
          </cell>
          <cell r="BM138">
            <v>241466124452</v>
          </cell>
          <cell r="BN138">
            <v>243462892561</v>
          </cell>
          <cell r="BO138">
            <v>245740024068</v>
          </cell>
          <cell r="BP138">
            <v>248256204381</v>
          </cell>
          <cell r="BQ138">
            <v>250867990420</v>
          </cell>
          <cell r="BR138">
            <v>253749081001</v>
          </cell>
          <cell r="BS138">
            <v>256811495198</v>
          </cell>
          <cell r="BT138">
            <v>259976621528</v>
          </cell>
          <cell r="BU138">
            <v>263251615210</v>
          </cell>
          <cell r="BV138">
            <v>266814967486</v>
          </cell>
          <cell r="BW138">
            <v>270591304243</v>
          </cell>
          <cell r="BX138">
            <v>274358813398</v>
          </cell>
          <cell r="BY138">
            <v>277984123976</v>
          </cell>
          <cell r="BZ138">
            <v>281036931510</v>
          </cell>
          <cell r="CA138">
            <v>283692864158</v>
          </cell>
          <cell r="CB138">
            <v>286056301972</v>
          </cell>
          <cell r="CC138">
            <v>288238448187</v>
          </cell>
          <cell r="CD138">
            <v>290260901873</v>
          </cell>
          <cell r="CE138">
            <v>292093717513</v>
          </cell>
          <cell r="CF138">
            <v>294245997320</v>
          </cell>
          <cell r="CG138">
            <v>296736611927</v>
          </cell>
          <cell r="CH138">
            <v>299582058029</v>
          </cell>
          <cell r="CI138">
            <v>302834532050</v>
          </cell>
          <cell r="CJ138">
            <v>306258145983</v>
          </cell>
          <cell r="CK138">
            <v>309761295079</v>
          </cell>
          <cell r="CL138">
            <v>312994645359</v>
          </cell>
          <cell r="CM138">
            <v>315904566671</v>
          </cell>
          <cell r="CN138">
            <v>318655884284</v>
          </cell>
          <cell r="CO138">
            <v>321237058058</v>
          </cell>
          <cell r="CP138">
            <v>323647956691</v>
          </cell>
          <cell r="CQ138">
            <v>325872669705</v>
          </cell>
          <cell r="CR138">
            <v>328045872783</v>
          </cell>
          <cell r="CS138">
            <v>330160087032</v>
          </cell>
          <cell r="CT138">
            <v>332213646292</v>
          </cell>
          <cell r="CU138">
            <v>334199415528</v>
          </cell>
          <cell r="CV138">
            <v>336122565571</v>
          </cell>
          <cell r="CW138">
            <v>337985862550</v>
          </cell>
          <cell r="CX138">
            <v>339781885513</v>
          </cell>
        </row>
        <row r="139">
          <cell r="A139" t="str">
            <v>GDP.production by sector[ser 5]</v>
          </cell>
          <cell r="B139">
            <v>17093084016.6</v>
          </cell>
          <cell r="C139">
            <v>16636573261.4</v>
          </cell>
          <cell r="D139">
            <v>16675602253.299999</v>
          </cell>
          <cell r="E139">
            <v>16954795532.700001</v>
          </cell>
          <cell r="F139">
            <v>17363105455.5</v>
          </cell>
          <cell r="G139">
            <v>18075700647.400002</v>
          </cell>
          <cell r="H139">
            <v>18987667289.400002</v>
          </cell>
          <cell r="I139">
            <v>20029108198.200001</v>
          </cell>
          <cell r="J139">
            <v>21182013960.700001</v>
          </cell>
          <cell r="K139">
            <v>21881061154.099998</v>
          </cell>
          <cell r="L139">
            <v>22741321055.299999</v>
          </cell>
          <cell r="M139">
            <v>23709811980.900002</v>
          </cell>
          <cell r="N139">
            <v>24487193343.299999</v>
          </cell>
          <cell r="O139">
            <v>25993694471.299999</v>
          </cell>
          <cell r="P139">
            <v>27378525310</v>
          </cell>
          <cell r="Q139">
            <v>28726189602.799999</v>
          </cell>
          <cell r="R139">
            <v>29956760536.799999</v>
          </cell>
          <cell r="S139">
            <v>30553545988.299999</v>
          </cell>
          <cell r="T139">
            <v>31386831406.700001</v>
          </cell>
          <cell r="U139">
            <v>32392347864</v>
          </cell>
          <cell r="V139">
            <v>33433779836.799999</v>
          </cell>
          <cell r="W139">
            <v>33839701323.400002</v>
          </cell>
          <cell r="X139">
            <v>34122989320.900002</v>
          </cell>
          <cell r="Y139">
            <v>34373417571.199997</v>
          </cell>
          <cell r="Z139">
            <v>34600068479.900002</v>
          </cell>
          <cell r="AA139">
            <v>35714732096.5</v>
          </cell>
          <cell r="AB139">
            <v>36778779003.5</v>
          </cell>
          <cell r="AC139">
            <v>37655194864.900002</v>
          </cell>
          <cell r="AD139">
            <v>38381032577.300003</v>
          </cell>
          <cell r="AE139">
            <v>39204137771.800003</v>
          </cell>
          <cell r="AF139">
            <v>39997660433.5</v>
          </cell>
          <cell r="AG139">
            <v>40761904956.199997</v>
          </cell>
          <cell r="AH139">
            <v>41525472010.300003</v>
          </cell>
          <cell r="AI139">
            <v>42858314402.5</v>
          </cell>
          <cell r="AJ139">
            <v>44079009376.699997</v>
          </cell>
          <cell r="AK139">
            <v>45171276977.699997</v>
          </cell>
          <cell r="AL139">
            <v>46201991010.800003</v>
          </cell>
          <cell r="AM139">
            <v>46341408440.099998</v>
          </cell>
          <cell r="AN139">
            <v>46659255485.5</v>
          </cell>
          <cell r="AO139">
            <v>47033149258.5</v>
          </cell>
          <cell r="AP139">
            <v>47596657548.900002</v>
          </cell>
          <cell r="AQ139">
            <v>48105537589.699997</v>
          </cell>
          <cell r="AR139">
            <v>48786103601.800003</v>
          </cell>
          <cell r="AS139">
            <v>49817064485.800003</v>
          </cell>
          <cell r="AT139">
            <v>50896363567.800003</v>
          </cell>
          <cell r="AU139">
            <v>51575565166.599998</v>
          </cell>
          <cell r="AV139">
            <v>52449759982.5</v>
          </cell>
          <cell r="AW139">
            <v>53410198189.400002</v>
          </cell>
          <cell r="AX139">
            <v>54343550965.800003</v>
          </cell>
          <cell r="AY139">
            <v>55363976910.800003</v>
          </cell>
          <cell r="AZ139">
            <v>56425962013.5</v>
          </cell>
          <cell r="BA139">
            <v>57596475349.400002</v>
          </cell>
          <cell r="BB139">
            <v>58774512261.599998</v>
          </cell>
          <cell r="BC139">
            <v>59650665125</v>
          </cell>
          <cell r="BD139">
            <v>60560802130.099998</v>
          </cell>
          <cell r="BE139">
            <v>61546515012.099998</v>
          </cell>
          <cell r="BF139">
            <v>62484866651.400002</v>
          </cell>
          <cell r="BG139">
            <v>63449551865</v>
          </cell>
          <cell r="BH139">
            <v>64344861781</v>
          </cell>
          <cell r="BI139">
            <v>65174422008.099998</v>
          </cell>
          <cell r="BJ139">
            <v>65826383034.400002</v>
          </cell>
          <cell r="BK139">
            <v>66219362671.400002</v>
          </cell>
          <cell r="BL139">
            <v>66601717440.5</v>
          </cell>
          <cell r="BM139">
            <v>67017052712.800003</v>
          </cell>
          <cell r="BN139">
            <v>67674698245.199997</v>
          </cell>
          <cell r="BO139">
            <v>68442052478.199997</v>
          </cell>
          <cell r="BP139">
            <v>69304198431</v>
          </cell>
          <cell r="BQ139">
            <v>70220005302.600006</v>
          </cell>
          <cell r="BR139">
            <v>71229773124.199997</v>
          </cell>
          <cell r="BS139">
            <v>72304738106.300003</v>
          </cell>
          <cell r="BT139">
            <v>73416866231.600006</v>
          </cell>
          <cell r="BU139">
            <v>74570222854.600006</v>
          </cell>
          <cell r="BV139">
            <v>75811604733.100006</v>
          </cell>
          <cell r="BW139">
            <v>77119055071.899994</v>
          </cell>
          <cell r="BX139">
            <v>78424316769.100006</v>
          </cell>
          <cell r="BY139">
            <v>79678383452.899994</v>
          </cell>
          <cell r="BZ139">
            <v>80762441096</v>
          </cell>
          <cell r="CA139">
            <v>81724765488.199997</v>
          </cell>
          <cell r="CB139">
            <v>82620860642.899994</v>
          </cell>
          <cell r="CC139">
            <v>83473177868.399994</v>
          </cell>
          <cell r="CD139">
            <v>84283172130.699997</v>
          </cell>
          <cell r="CE139">
            <v>85039667952.699997</v>
          </cell>
          <cell r="CF139">
            <v>85889492456.399994</v>
          </cell>
          <cell r="CG139">
            <v>86837648740.899994</v>
          </cell>
          <cell r="CH139">
            <v>87888930211</v>
          </cell>
          <cell r="CI139">
            <v>89060523631.699997</v>
          </cell>
          <cell r="CJ139">
            <v>90282495509.399994</v>
          </cell>
          <cell r="CK139">
            <v>91527381460.199997</v>
          </cell>
          <cell r="CL139">
            <v>92692175997.5</v>
          </cell>
          <cell r="CM139">
            <v>93760395091.100006</v>
          </cell>
          <cell r="CN139">
            <v>94781103102.699997</v>
          </cell>
          <cell r="CO139">
            <v>95750896522.399994</v>
          </cell>
          <cell r="CP139">
            <v>96669536757.899994</v>
          </cell>
          <cell r="CQ139">
            <v>97531916756.699997</v>
          </cell>
          <cell r="CR139">
            <v>98378350556.699997</v>
          </cell>
          <cell r="CS139">
            <v>99206067228.300003</v>
          </cell>
          <cell r="CT139">
            <v>100014516426</v>
          </cell>
          <cell r="CU139">
            <v>100800083933</v>
          </cell>
          <cell r="CV139">
            <v>101563993585</v>
          </cell>
          <cell r="CW139">
            <v>102307057459</v>
          </cell>
          <cell r="CX139">
            <v>103027485752</v>
          </cell>
        </row>
        <row r="140">
          <cell r="A140" t="str">
            <v>GDP.production by sector[ser 6]</v>
          </cell>
          <cell r="B140">
            <v>17544928279</v>
          </cell>
          <cell r="C140">
            <v>18135764925.5</v>
          </cell>
          <cell r="D140">
            <v>18700101520.5</v>
          </cell>
          <cell r="E140">
            <v>19235172043.200001</v>
          </cell>
          <cell r="F140">
            <v>19736618763.200001</v>
          </cell>
          <cell r="G140">
            <v>19232605735.799999</v>
          </cell>
          <cell r="H140">
            <v>18731881730</v>
          </cell>
          <cell r="I140">
            <v>18192053925.700001</v>
          </cell>
          <cell r="J140">
            <v>17603242895.900002</v>
          </cell>
          <cell r="K140">
            <v>17834493003.799999</v>
          </cell>
          <cell r="L140">
            <v>18174955952.099998</v>
          </cell>
          <cell r="M140">
            <v>18598814299.599998</v>
          </cell>
          <cell r="N140">
            <v>18887791479.400002</v>
          </cell>
          <cell r="O140">
            <v>19766029938.700001</v>
          </cell>
          <cell r="P140">
            <v>20574733764.5</v>
          </cell>
          <cell r="Q140">
            <v>21314919372.099998</v>
          </cell>
          <cell r="R140">
            <v>21875963299.099998</v>
          </cell>
          <cell r="S140">
            <v>21797235935.400002</v>
          </cell>
          <cell r="T140">
            <v>21957315839.299999</v>
          </cell>
          <cell r="U140">
            <v>22331356630.799999</v>
          </cell>
          <cell r="V140">
            <v>22804293902.099998</v>
          </cell>
          <cell r="W140">
            <v>23092624721.099998</v>
          </cell>
          <cell r="X140">
            <v>23330734799.200001</v>
          </cell>
          <cell r="Y140">
            <v>23581232299.400002</v>
          </cell>
          <cell r="Z140">
            <v>23840697893.200001</v>
          </cell>
          <cell r="AA140">
            <v>24146169178.299999</v>
          </cell>
          <cell r="AB140">
            <v>24468099342.400002</v>
          </cell>
          <cell r="AC140">
            <v>24697997660.599998</v>
          </cell>
          <cell r="AD140">
            <v>24845215095.400002</v>
          </cell>
          <cell r="AE140">
            <v>25891886545.5</v>
          </cell>
          <cell r="AF140">
            <v>26835345787.200001</v>
          </cell>
          <cell r="AG140">
            <v>27687176549</v>
          </cell>
          <cell r="AH140">
            <v>28474866282.299999</v>
          </cell>
          <cell r="AI140">
            <v>28428623368.099998</v>
          </cell>
          <cell r="AJ140">
            <v>28107013376.099998</v>
          </cell>
          <cell r="AK140">
            <v>27559750466.700001</v>
          </cell>
          <cell r="AL140">
            <v>26869736007.799999</v>
          </cell>
          <cell r="AM140">
            <v>25664613434</v>
          </cell>
          <cell r="AN140">
            <v>24893953188.5</v>
          </cell>
          <cell r="AO140">
            <v>24300106102.099998</v>
          </cell>
          <cell r="AP140">
            <v>23839270735.200001</v>
          </cell>
          <cell r="AQ140">
            <v>24005291989.099998</v>
          </cell>
          <cell r="AR140">
            <v>24180604376.799999</v>
          </cell>
          <cell r="AS140">
            <v>24491790208.099998</v>
          </cell>
          <cell r="AT140">
            <v>24804752048</v>
          </cell>
          <cell r="AU140">
            <v>24910712890.900002</v>
          </cell>
          <cell r="AV140">
            <v>25090055861.900002</v>
          </cell>
          <cell r="AW140">
            <v>25326256468.400002</v>
          </cell>
          <cell r="AX140">
            <v>25569506149.200001</v>
          </cell>
          <cell r="AY140">
            <v>25871860591.099998</v>
          </cell>
          <cell r="AZ140">
            <v>26195809733.5</v>
          </cell>
          <cell r="BA140">
            <v>26564576175.200001</v>
          </cell>
          <cell r="BB140">
            <v>26929538425.5</v>
          </cell>
          <cell r="BC140">
            <v>27151429652.200001</v>
          </cell>
          <cell r="BD140">
            <v>27396897244.099998</v>
          </cell>
          <cell r="BE140">
            <v>27690998410.099998</v>
          </cell>
          <cell r="BF140">
            <v>27954753490.599998</v>
          </cell>
          <cell r="BG140">
            <v>28219240087.900002</v>
          </cell>
          <cell r="BH140">
            <v>28446732403.400002</v>
          </cell>
          <cell r="BI140">
            <v>28647611786.200001</v>
          </cell>
          <cell r="BJ140">
            <v>28756563756.599998</v>
          </cell>
          <cell r="BK140">
            <v>28745241623.099998</v>
          </cell>
          <cell r="BL140">
            <v>28694695957.200001</v>
          </cell>
          <cell r="BM140">
            <v>28632800519.299999</v>
          </cell>
          <cell r="BN140">
            <v>28693501213.299999</v>
          </cell>
          <cell r="BO140">
            <v>28815627404.200001</v>
          </cell>
          <cell r="BP140">
            <v>28986068412.299999</v>
          </cell>
          <cell r="BQ140">
            <v>29183206636.400002</v>
          </cell>
          <cell r="BR140">
            <v>29428569848.900002</v>
          </cell>
          <cell r="BS140">
            <v>29706651432.799999</v>
          </cell>
          <cell r="BT140">
            <v>29998845433.099998</v>
          </cell>
          <cell r="BU140">
            <v>30306457757.700001</v>
          </cell>
          <cell r="BV140">
            <v>30654130252.5</v>
          </cell>
          <cell r="BW140">
            <v>31030046858.599998</v>
          </cell>
          <cell r="BX140">
            <v>31404282045</v>
          </cell>
          <cell r="BY140">
            <v>31761605686.099998</v>
          </cell>
          <cell r="BZ140">
            <v>32040443514.900002</v>
          </cell>
          <cell r="CA140">
            <v>32262206127</v>
          </cell>
          <cell r="CB140">
            <v>32460450652.200001</v>
          </cell>
          <cell r="CC140">
            <v>32644219812.900002</v>
          </cell>
          <cell r="CD140">
            <v>32813591417.900002</v>
          </cell>
          <cell r="CE140">
            <v>32963910467.200001</v>
          </cell>
          <cell r="CF140">
            <v>33152043490</v>
          </cell>
          <cell r="CG140">
            <v>33379047343.099998</v>
          </cell>
          <cell r="CH140">
            <v>33645625231.5</v>
          </cell>
          <cell r="CI140">
            <v>33957358501.400002</v>
          </cell>
          <cell r="CJ140">
            <v>34287040993.400002</v>
          </cell>
          <cell r="CK140">
            <v>34624129009.900002</v>
          </cell>
          <cell r="CL140">
            <v>34929555062.699997</v>
          </cell>
          <cell r="CM140">
            <v>35198094849.800003</v>
          </cell>
          <cell r="CN140">
            <v>35449209692.800003</v>
          </cell>
          <cell r="CO140">
            <v>35682124773.099998</v>
          </cell>
          <cell r="CP140">
            <v>35897623964.099998</v>
          </cell>
          <cell r="CQ140">
            <v>36094147011.5</v>
          </cell>
          <cell r="CR140">
            <v>36286845852.199997</v>
          </cell>
          <cell r="CS140">
            <v>36474573231.699997</v>
          </cell>
          <cell r="CT140">
            <v>36657009012.199997</v>
          </cell>
          <cell r="CU140">
            <v>36833110235.800003</v>
          </cell>
          <cell r="CV140">
            <v>37003239848.800003</v>
          </cell>
          <cell r="CW140">
            <v>37167640851</v>
          </cell>
          <cell r="CX140">
            <v>37325111633.099998</v>
          </cell>
        </row>
        <row r="141">
          <cell r="A141" t="str">
            <v>GDP.production by sector[ser 7]</v>
          </cell>
          <cell r="B141">
            <v>1045235655.71</v>
          </cell>
          <cell r="C141">
            <v>1060188938.38</v>
          </cell>
          <cell r="D141">
            <v>1080871814.5899999</v>
          </cell>
          <cell r="E141">
            <v>1105656614.3499999</v>
          </cell>
          <cell r="F141">
            <v>1133243007.9100001</v>
          </cell>
          <cell r="G141">
            <v>1174534059.8699999</v>
          </cell>
          <cell r="H141">
            <v>1218169403.6500001</v>
          </cell>
          <cell r="I141">
            <v>1262999605.8399999</v>
          </cell>
          <cell r="J141">
            <v>1309282232.98</v>
          </cell>
          <cell r="K141">
            <v>1324019828.29</v>
          </cell>
          <cell r="L141">
            <v>1350652859.79</v>
          </cell>
          <cell r="M141">
            <v>1385193728.22</v>
          </cell>
          <cell r="N141">
            <v>1410173463.6300001</v>
          </cell>
          <cell r="O141">
            <v>1481108068.03</v>
          </cell>
          <cell r="P141">
            <v>1544837496.9300001</v>
          </cell>
          <cell r="Q141">
            <v>1603691435.3299999</v>
          </cell>
          <cell r="R141">
            <v>1650976534.6199999</v>
          </cell>
          <cell r="S141">
            <v>1650071701.9300001</v>
          </cell>
          <cell r="T141">
            <v>1677731384.49</v>
          </cell>
          <cell r="U141">
            <v>1722028826.8199999</v>
          </cell>
          <cell r="V141">
            <v>1771999228.1600001</v>
          </cell>
          <cell r="W141">
            <v>1795133417.23</v>
          </cell>
          <cell r="X141">
            <v>1812087988.9000001</v>
          </cell>
          <cell r="Y141">
            <v>1828117168.8</v>
          </cell>
          <cell r="Z141">
            <v>1843210321.25</v>
          </cell>
          <cell r="AA141">
            <v>1909269010.8800001</v>
          </cell>
          <cell r="AB141">
            <v>1976122891.3699999</v>
          </cell>
          <cell r="AC141">
            <v>2036513719.76</v>
          </cell>
          <cell r="AD141">
            <v>2091833710.97</v>
          </cell>
          <cell r="AE141">
            <v>2118203942.76</v>
          </cell>
          <cell r="AF141">
            <v>2135909252.01</v>
          </cell>
          <cell r="AG141">
            <v>2146733264.1600001</v>
          </cell>
          <cell r="AH141">
            <v>2153223494.96</v>
          </cell>
          <cell r="AI141">
            <v>2185947958.0599999</v>
          </cell>
          <cell r="AJ141">
            <v>2212869204</v>
          </cell>
          <cell r="AK141">
            <v>2232971684.3400002</v>
          </cell>
          <cell r="AL141">
            <v>2249386901.9699998</v>
          </cell>
          <cell r="AM141">
            <v>2224678041.1300001</v>
          </cell>
          <cell r="AN141">
            <v>2213254595.23</v>
          </cell>
          <cell r="AO141">
            <v>2207291052.46</v>
          </cell>
          <cell r="AP141">
            <v>2208992558.3499999</v>
          </cell>
          <cell r="AQ141">
            <v>2231890922.1599998</v>
          </cell>
          <cell r="AR141">
            <v>2261393410.52</v>
          </cell>
          <cell r="AS141">
            <v>2305310863.8400002</v>
          </cell>
          <cell r="AT141">
            <v>2350248263.25</v>
          </cell>
          <cell r="AU141">
            <v>2375904957.5</v>
          </cell>
          <cell r="AV141">
            <v>2410175447.6300001</v>
          </cell>
          <cell r="AW141">
            <v>2448458552.6900001</v>
          </cell>
          <cell r="AX141">
            <v>2485943257.8899999</v>
          </cell>
          <cell r="AY141">
            <v>2527959493.1999998</v>
          </cell>
          <cell r="AZ141">
            <v>2570519633.52</v>
          </cell>
          <cell r="BA141">
            <v>2616958757.0100002</v>
          </cell>
          <cell r="BB141">
            <v>2662929603.3200002</v>
          </cell>
          <cell r="BC141">
            <v>2694240347.52</v>
          </cell>
          <cell r="BD141">
            <v>2727380574.23</v>
          </cell>
          <cell r="BE141">
            <v>2765189081.8800001</v>
          </cell>
          <cell r="BF141">
            <v>2802093839.2199998</v>
          </cell>
          <cell r="BG141">
            <v>2840909321.79</v>
          </cell>
          <cell r="BH141">
            <v>2876524228.25</v>
          </cell>
          <cell r="BI141">
            <v>2910418762.1100001</v>
          </cell>
          <cell r="BJ141">
            <v>2937907461.4000001</v>
          </cell>
          <cell r="BK141">
            <v>2955638869.8000002</v>
          </cell>
          <cell r="BL141">
            <v>2972665211.2800002</v>
          </cell>
          <cell r="BM141">
            <v>2988760370.9899998</v>
          </cell>
          <cell r="BN141">
            <v>3013007810.52</v>
          </cell>
          <cell r="BO141">
            <v>3040349658.4000001</v>
          </cell>
          <cell r="BP141">
            <v>3070537375.8099999</v>
          </cell>
          <cell r="BQ141">
            <v>3101786614.3200002</v>
          </cell>
          <cell r="BR141">
            <v>3136080234.3400002</v>
          </cell>
          <cell r="BS141">
            <v>3172474447.75</v>
          </cell>
          <cell r="BT141">
            <v>3209735482.1300001</v>
          </cell>
          <cell r="BU141">
            <v>3247833088.9699998</v>
          </cell>
          <cell r="BV141">
            <v>3288942676.3899999</v>
          </cell>
          <cell r="BW141">
            <v>3332364581.46</v>
          </cell>
          <cell r="BX141">
            <v>3375526751.1900001</v>
          </cell>
          <cell r="BY141">
            <v>3417169706.0700002</v>
          </cell>
          <cell r="BZ141">
            <v>3452313938.1799998</v>
          </cell>
          <cell r="CA141">
            <v>3482672910.1399999</v>
          </cell>
          <cell r="CB141">
            <v>3509892908.9499998</v>
          </cell>
          <cell r="CC141">
            <v>3535000983.8699999</v>
          </cell>
          <cell r="CD141">
            <v>3558142201.3800001</v>
          </cell>
          <cell r="CE141">
            <v>3578897587.73</v>
          </cell>
          <cell r="CF141">
            <v>3603484857.8699999</v>
          </cell>
          <cell r="CG141">
            <v>3632126310.1799998</v>
          </cell>
          <cell r="CH141">
            <v>3665029525.25</v>
          </cell>
          <cell r="CI141">
            <v>3702793010.8299999</v>
          </cell>
          <cell r="CJ141">
            <v>3742571220.77</v>
          </cell>
          <cell r="CK141">
            <v>3783264704.9099998</v>
          </cell>
          <cell r="CL141">
            <v>3820621792.8699999</v>
          </cell>
          <cell r="CM141">
            <v>3853953822.04</v>
          </cell>
          <cell r="CN141">
            <v>3885231509.8800001</v>
          </cell>
          <cell r="CO141">
            <v>3914300211.75</v>
          </cell>
          <cell r="CP141">
            <v>3941165953.3200002</v>
          </cell>
          <cell r="CQ141">
            <v>3965650181.1199999</v>
          </cell>
          <cell r="CR141">
            <v>3989419458.4299998</v>
          </cell>
          <cell r="CS141">
            <v>4012379781.6100001</v>
          </cell>
          <cell r="CT141">
            <v>4034518418.0700002</v>
          </cell>
          <cell r="CU141">
            <v>4055723318.4699998</v>
          </cell>
          <cell r="CV141">
            <v>4076089921.6599998</v>
          </cell>
          <cell r="CW141">
            <v>4095715911.8699999</v>
          </cell>
          <cell r="CX141">
            <v>4114526742.1500001</v>
          </cell>
        </row>
        <row r="142">
          <cell r="A142" t="str">
            <v>GDP.production by sector[ser 8]</v>
          </cell>
          <cell r="B142">
            <v>32112756147.299999</v>
          </cell>
          <cell r="C142">
            <v>32746874171.099998</v>
          </cell>
          <cell r="D142">
            <v>33443753777.700001</v>
          </cell>
          <cell r="E142">
            <v>34205097951</v>
          </cell>
          <cell r="F142">
            <v>35022151790.699997</v>
          </cell>
          <cell r="G142">
            <v>36265897094.099998</v>
          </cell>
          <cell r="H142">
            <v>37645529493.5</v>
          </cell>
          <cell r="I142">
            <v>39120323963</v>
          </cell>
          <cell r="J142">
            <v>40687657828.699997</v>
          </cell>
          <cell r="K142">
            <v>41288175157.900002</v>
          </cell>
          <cell r="L142">
            <v>42138185048.699997</v>
          </cell>
          <cell r="M142">
            <v>43182063845.599998</v>
          </cell>
          <cell r="N142">
            <v>43932344303.300003</v>
          </cell>
          <cell r="O142">
            <v>46186341489.400002</v>
          </cell>
          <cell r="P142">
            <v>48355285682.699997</v>
          </cell>
          <cell r="Q142">
            <v>50378387201.099998</v>
          </cell>
          <cell r="R142">
            <v>51907003884.400002</v>
          </cell>
          <cell r="S142">
            <v>51632449906.800003</v>
          </cell>
          <cell r="T142">
            <v>52165020805.900002</v>
          </cell>
          <cell r="U142">
            <v>53253446881.5</v>
          </cell>
          <cell r="V142">
            <v>54590852075.599998</v>
          </cell>
          <cell r="W142">
            <v>54262776001.699997</v>
          </cell>
          <cell r="X142">
            <v>53831791644.900002</v>
          </cell>
          <cell r="Y142">
            <v>53416987473.599998</v>
          </cell>
          <cell r="Z142">
            <v>52998285125.5</v>
          </cell>
          <cell r="AA142">
            <v>54742551744.900002</v>
          </cell>
          <cell r="AB142">
            <v>56524360424.599998</v>
          </cell>
          <cell r="AC142">
            <v>58130231467.699997</v>
          </cell>
          <cell r="AD142">
            <v>59566445239.5</v>
          </cell>
          <cell r="AE142">
            <v>60169892489.800003</v>
          </cell>
          <cell r="AF142">
            <v>60633117609.400002</v>
          </cell>
          <cell r="AG142">
            <v>60976898800.400002</v>
          </cell>
          <cell r="AH142">
            <v>61250403834.199997</v>
          </cell>
          <cell r="AI142">
            <v>63133407219.699997</v>
          </cell>
          <cell r="AJ142">
            <v>64671518312.400002</v>
          </cell>
          <cell r="AK142">
            <v>65855994370.5</v>
          </cell>
          <cell r="AL142">
            <v>66765634325.300003</v>
          </cell>
          <cell r="AM142">
            <v>67159204564.300003</v>
          </cell>
          <cell r="AN142">
            <v>67938674111.5</v>
          </cell>
          <cell r="AO142">
            <v>68855456324.300003</v>
          </cell>
          <cell r="AP142">
            <v>69907580733.899994</v>
          </cell>
          <cell r="AQ142">
            <v>70530632632.699997</v>
          </cell>
          <cell r="AR142">
            <v>71214068058.100006</v>
          </cell>
          <cell r="AS142">
            <v>72217892800.800003</v>
          </cell>
          <cell r="AT142">
            <v>73175642061.699997</v>
          </cell>
          <cell r="AU142">
            <v>73483448583.899994</v>
          </cell>
          <cell r="AV142">
            <v>73860596847.199997</v>
          </cell>
          <cell r="AW142">
            <v>74249391630.5</v>
          </cell>
          <cell r="AX142">
            <v>74541525965.300003</v>
          </cell>
          <cell r="AY142">
            <v>74902438890.5</v>
          </cell>
          <cell r="AZ142">
            <v>75295455894.5</v>
          </cell>
          <cell r="BA142">
            <v>75786127814.300003</v>
          </cell>
          <cell r="BB142">
            <v>76235502890.100006</v>
          </cell>
          <cell r="BC142">
            <v>76244649228.699997</v>
          </cell>
          <cell r="BD142">
            <v>76293348300.800003</v>
          </cell>
          <cell r="BE142">
            <v>76449205309.100006</v>
          </cell>
          <cell r="BF142">
            <v>76555745840.5</v>
          </cell>
          <cell r="BG142">
            <v>76678413604.600006</v>
          </cell>
          <cell r="BH142">
            <v>76786410329.899994</v>
          </cell>
          <cell r="BI142">
            <v>76922096051.199997</v>
          </cell>
          <cell r="BJ142">
            <v>76967622022.5</v>
          </cell>
          <cell r="BK142">
            <v>76856650234.600006</v>
          </cell>
          <cell r="BL142">
            <v>76702112337.100006</v>
          </cell>
          <cell r="BM142">
            <v>76519951140.399994</v>
          </cell>
          <cell r="BN142">
            <v>76557129186.399994</v>
          </cell>
          <cell r="BO142">
            <v>76697780006.5</v>
          </cell>
          <cell r="BP142">
            <v>76935102352.199997</v>
          </cell>
          <cell r="BQ142">
            <v>77225606496.699997</v>
          </cell>
          <cell r="BR142">
            <v>77615919437.899994</v>
          </cell>
          <cell r="BS142">
            <v>78080220258</v>
          </cell>
          <cell r="BT142">
            <v>78580606264.899994</v>
          </cell>
          <cell r="BU142">
            <v>79116955379</v>
          </cell>
          <cell r="BV142">
            <v>79740598506.600006</v>
          </cell>
          <cell r="BW142">
            <v>80432832422.899994</v>
          </cell>
          <cell r="BX142">
            <v>81126508931.199997</v>
          </cell>
          <cell r="BY142">
            <v>81785260438.899994</v>
          </cell>
          <cell r="BZ142">
            <v>82288655848.600006</v>
          </cell>
          <cell r="CA142">
            <v>82676081061.100006</v>
          </cell>
          <cell r="CB142">
            <v>83005676517.100006</v>
          </cell>
          <cell r="CC142">
            <v>83300739317.300003</v>
          </cell>
          <cell r="CD142">
            <v>83563944406.5</v>
          </cell>
          <cell r="CE142">
            <v>83784498000.199997</v>
          </cell>
          <cell r="CF142">
            <v>84107017851.399994</v>
          </cell>
          <cell r="CG142">
            <v>84534539333.399994</v>
          </cell>
          <cell r="CH142">
            <v>85070178393</v>
          </cell>
          <cell r="CI142">
            <v>85727021930.600006</v>
          </cell>
          <cell r="CJ142">
            <v>86437307771</v>
          </cell>
          <cell r="CK142">
            <v>87174856235.800003</v>
          </cell>
          <cell r="CL142">
            <v>87841344027.699997</v>
          </cell>
          <cell r="CM142">
            <v>88421612399.899994</v>
          </cell>
          <cell r="CN142">
            <v>88961816608.399994</v>
          </cell>
          <cell r="CO142">
            <v>89458774954.100006</v>
          </cell>
          <cell r="CP142">
            <v>89912866251.699997</v>
          </cell>
          <cell r="CQ142">
            <v>90320330126.800003</v>
          </cell>
          <cell r="CR142">
            <v>90719053368.800003</v>
          </cell>
          <cell r="CS142">
            <v>91106773766.600006</v>
          </cell>
          <cell r="CT142">
            <v>91483019699.699997</v>
          </cell>
          <cell r="CU142">
            <v>91845576298</v>
          </cell>
          <cell r="CV142">
            <v>92195814038.199997</v>
          </cell>
          <cell r="CW142">
            <v>92535172865.899994</v>
          </cell>
          <cell r="CX142">
            <v>92861687941.199997</v>
          </cell>
        </row>
        <row r="143">
          <cell r="A143" t="str">
            <v>GDP.production by sector[ser 9]</v>
          </cell>
          <cell r="B143">
            <v>1210297131.0699999</v>
          </cell>
          <cell r="C143">
            <v>1158940840.5799999</v>
          </cell>
          <cell r="D143">
            <v>1030373369.16</v>
          </cell>
          <cell r="E143">
            <v>953244639.324</v>
          </cell>
          <cell r="F143">
            <v>907640155.63600004</v>
          </cell>
          <cell r="G143">
            <v>900275266.04299998</v>
          </cell>
          <cell r="H143">
            <v>929690706.24300003</v>
          </cell>
          <cell r="I143">
            <v>959542372.85800004</v>
          </cell>
          <cell r="J143">
            <v>990131000.37199998</v>
          </cell>
          <cell r="K143">
            <v>995718620.04700005</v>
          </cell>
          <cell r="L143">
            <v>1024121197.71</v>
          </cell>
          <cell r="M143">
            <v>1114466125.0899999</v>
          </cell>
          <cell r="N143">
            <v>1282784094.4300001</v>
          </cell>
          <cell r="O143">
            <v>1614783217.3199999</v>
          </cell>
          <cell r="P143">
            <v>1682718500.1400001</v>
          </cell>
          <cell r="Q143">
            <v>1753557967.22</v>
          </cell>
          <cell r="R143">
            <v>1817496138.5</v>
          </cell>
          <cell r="S143">
            <v>1834747601.3499999</v>
          </cell>
          <cell r="T143">
            <v>1862799524.52</v>
          </cell>
          <cell r="U143">
            <v>1900913744.52</v>
          </cell>
          <cell r="V143">
            <v>1942946482.4300001</v>
          </cell>
          <cell r="W143">
            <v>1951305958.73</v>
          </cell>
          <cell r="X143">
            <v>1957242516.1600001</v>
          </cell>
          <cell r="Y143">
            <v>1964370035.45</v>
          </cell>
          <cell r="Z143">
            <v>1972703994.72</v>
          </cell>
          <cell r="AA143">
            <v>2033314756.9400001</v>
          </cell>
          <cell r="AB143">
            <v>2094356358.6900001</v>
          </cell>
          <cell r="AC143">
            <v>2148435874.0900002</v>
          </cell>
          <cell r="AD143">
            <v>2196406144.0799999</v>
          </cell>
          <cell r="AE143">
            <v>2298712370.5799999</v>
          </cell>
          <cell r="AF143">
            <v>2397618074.5700002</v>
          </cell>
          <cell r="AG143">
            <v>2493113212.3299999</v>
          </cell>
          <cell r="AH143">
            <v>2586582642.3099999</v>
          </cell>
          <cell r="AI143">
            <v>2593992995.3400002</v>
          </cell>
          <cell r="AJ143">
            <v>2593495905.6100001</v>
          </cell>
          <cell r="AK143">
            <v>2585903728.9299998</v>
          </cell>
          <cell r="AL143">
            <v>2575551397.23</v>
          </cell>
          <cell r="AM143">
            <v>2573114943.5</v>
          </cell>
          <cell r="AN143">
            <v>2585127742.1199999</v>
          </cell>
          <cell r="AO143">
            <v>2604322249.02</v>
          </cell>
          <cell r="AP143">
            <v>2635198306.46</v>
          </cell>
          <cell r="AQ143">
            <v>2684804132.1700001</v>
          </cell>
          <cell r="AR143">
            <v>2739576529.7600002</v>
          </cell>
          <cell r="AS143">
            <v>2810482308.6999998</v>
          </cell>
          <cell r="AT143">
            <v>2883381419.75</v>
          </cell>
          <cell r="AU143">
            <v>2933727720.9299998</v>
          </cell>
          <cell r="AV143">
            <v>2989819214.8699999</v>
          </cell>
          <cell r="AW143">
            <v>3048539613.2199998</v>
          </cell>
          <cell r="AX143">
            <v>3105283064.54</v>
          </cell>
          <cell r="AY143">
            <v>3166986444.23</v>
          </cell>
          <cell r="AZ143">
            <v>3228179026.0900002</v>
          </cell>
          <cell r="BA143">
            <v>3291202223.0700002</v>
          </cell>
          <cell r="BB143">
            <v>3349433092.5799999</v>
          </cell>
          <cell r="BC143">
            <v>3384432733.2199998</v>
          </cell>
          <cell r="BD143">
            <v>3418956654.1900001</v>
          </cell>
          <cell r="BE143">
            <v>3455040041.6900001</v>
          </cell>
          <cell r="BF143">
            <v>3486754366.2199998</v>
          </cell>
          <cell r="BG143">
            <v>3517478970.9099998</v>
          </cell>
          <cell r="BH143">
            <v>3545859450.9099998</v>
          </cell>
          <cell r="BI143">
            <v>3572687927.5500002</v>
          </cell>
          <cell r="BJ143">
            <v>3593172126.23</v>
          </cell>
          <cell r="BK143">
            <v>3604109998.79</v>
          </cell>
          <cell r="BL143">
            <v>3614251352.79</v>
          </cell>
          <cell r="BM143">
            <v>3625805429.6399999</v>
          </cell>
          <cell r="BN143">
            <v>3649022657.96</v>
          </cell>
          <cell r="BO143">
            <v>3678016088.3699999</v>
          </cell>
          <cell r="BP143">
            <v>3712606624.3200002</v>
          </cell>
          <cell r="BQ143">
            <v>3750951614.2199998</v>
          </cell>
          <cell r="BR143">
            <v>3795026659.6799998</v>
          </cell>
          <cell r="BS143">
            <v>3843538373.5</v>
          </cell>
          <cell r="BT143">
            <v>3895346099.6300001</v>
          </cell>
          <cell r="BU143">
            <v>3950774538</v>
          </cell>
          <cell r="BV143">
            <v>4012142006.71</v>
          </cell>
          <cell r="BW143">
            <v>4078519769.4400001</v>
          </cell>
          <cell r="BX143">
            <v>4146538024.5100002</v>
          </cell>
          <cell r="BY143">
            <v>4213617804.9000001</v>
          </cell>
          <cell r="BZ143">
            <v>4274239428.98</v>
          </cell>
          <cell r="CA143">
            <v>4330654357.0900002</v>
          </cell>
          <cell r="CB143">
            <v>4384165454.8900003</v>
          </cell>
          <cell r="CC143">
            <v>4435823496.9700003</v>
          </cell>
          <cell r="CD143">
            <v>4485814139.4499998</v>
          </cell>
          <cell r="CE143">
            <v>4533691941.8000002</v>
          </cell>
          <cell r="CF143">
            <v>4587452566.6899996</v>
          </cell>
          <cell r="CG143">
            <v>4647669839.9300003</v>
          </cell>
          <cell r="CH143">
            <v>4714890847.6300001</v>
          </cell>
          <cell r="CI143">
            <v>4790243028.4300003</v>
          </cell>
          <cell r="CJ143">
            <v>4870193168.5</v>
          </cell>
          <cell r="CK143">
            <v>4953426242.4499998</v>
          </cell>
          <cell r="CL143">
            <v>5034464794.5699997</v>
          </cell>
          <cell r="CM143">
            <v>5112329859.9099998</v>
          </cell>
          <cell r="CN143">
            <v>5189576835.8599997</v>
          </cell>
          <cell r="CO143">
            <v>5266039773.1099997</v>
          </cell>
          <cell r="CP143">
            <v>5341679831.1400003</v>
          </cell>
          <cell r="CQ143">
            <v>5416203386.8699999</v>
          </cell>
          <cell r="CR143">
            <v>5491823550.2399998</v>
          </cell>
          <cell r="CS143">
            <v>5568479481.9899998</v>
          </cell>
          <cell r="CT143">
            <v>5646196897.5600004</v>
          </cell>
          <cell r="CU143">
            <v>5724681071.29</v>
          </cell>
          <cell r="CV143">
            <v>5804068368.6999998</v>
          </cell>
          <cell r="CW143">
            <v>5884485166.75</v>
          </cell>
          <cell r="CX143">
            <v>5965911180.75</v>
          </cell>
        </row>
        <row r="144">
          <cell r="A144" t="str">
            <v>GDP.production by sector[ser 10]</v>
          </cell>
          <cell r="B144">
            <v>46029098360.800003</v>
          </cell>
          <cell r="C144">
            <v>47176894595.300003</v>
          </cell>
          <cell r="D144">
            <v>48986325030.800003</v>
          </cell>
          <cell r="E144">
            <v>51327400242.599998</v>
          </cell>
          <cell r="F144">
            <v>54145384916.5</v>
          </cell>
          <cell r="G144">
            <v>58157806991.300003</v>
          </cell>
          <cell r="H144">
            <v>58808827574.300003</v>
          </cell>
          <cell r="I144">
            <v>57530578124.300003</v>
          </cell>
          <cell r="J144">
            <v>55751682155.900002</v>
          </cell>
          <cell r="K144">
            <v>53740612945.5</v>
          </cell>
          <cell r="L144">
            <v>53466658424</v>
          </cell>
          <cell r="M144">
            <v>54213156307.099998</v>
          </cell>
          <cell r="N144">
            <v>55133938491.900002</v>
          </cell>
          <cell r="O144">
            <v>56619920715.699997</v>
          </cell>
          <cell r="P144">
            <v>58551866749.900002</v>
          </cell>
          <cell r="Q144">
            <v>60683790427.900002</v>
          </cell>
          <cell r="R144">
            <v>62521446296.800003</v>
          </cell>
          <cell r="S144">
            <v>64370625225.199997</v>
          </cell>
          <cell r="T144">
            <v>65845143132.800003</v>
          </cell>
          <cell r="U144">
            <v>67336737210.900002</v>
          </cell>
          <cell r="V144">
            <v>68856044381</v>
          </cell>
          <cell r="W144">
            <v>68403328057.699997</v>
          </cell>
          <cell r="X144">
            <v>67952036069</v>
          </cell>
          <cell r="Y144">
            <v>67593691975.599998</v>
          </cell>
          <cell r="Z144">
            <v>67302178517.400002</v>
          </cell>
          <cell r="AA144">
            <v>68866776572.600006</v>
          </cell>
          <cell r="AB144">
            <v>70910552111.399994</v>
          </cell>
          <cell r="AC144">
            <v>73006577381.300003</v>
          </cell>
          <cell r="AD144">
            <v>75064546475.800003</v>
          </cell>
          <cell r="AE144">
            <v>76899499254.899994</v>
          </cell>
          <cell r="AF144">
            <v>78747161249.800003</v>
          </cell>
          <cell r="AG144">
            <v>80542881262.800003</v>
          </cell>
          <cell r="AH144">
            <v>82291106500.100006</v>
          </cell>
          <cell r="AI144">
            <v>83394912606.100006</v>
          </cell>
          <cell r="AJ144">
            <v>83197594067</v>
          </cell>
          <cell r="AK144">
            <v>82044970062</v>
          </cell>
          <cell r="AL144">
            <v>80270674672.100006</v>
          </cell>
          <cell r="AM144">
            <v>78189107415.699997</v>
          </cell>
          <cell r="AN144">
            <v>77132764970.300003</v>
          </cell>
          <cell r="AO144">
            <v>76460129277.100006</v>
          </cell>
          <cell r="AP144">
            <v>76020793555.800003</v>
          </cell>
          <cell r="AQ144">
            <v>76269940488.399994</v>
          </cell>
          <cell r="AR144">
            <v>76517719295.699997</v>
          </cell>
          <cell r="AS144">
            <v>77040542810.100006</v>
          </cell>
          <cell r="AT144">
            <v>77472168329.199997</v>
          </cell>
          <cell r="AU144">
            <v>77189301728.899994</v>
          </cell>
          <cell r="AV144">
            <v>76905987330.600006</v>
          </cell>
          <cell r="AW144">
            <v>76653023581.300003</v>
          </cell>
          <cell r="AX144">
            <v>76356551042.5</v>
          </cell>
          <cell r="AY144">
            <v>76193595628.399994</v>
          </cell>
          <cell r="AZ144">
            <v>76162011882.699997</v>
          </cell>
          <cell r="BA144">
            <v>76270196044.100006</v>
          </cell>
          <cell r="BB144">
            <v>76351758902.800003</v>
          </cell>
          <cell r="BC144">
            <v>76001803249.800003</v>
          </cell>
          <cell r="BD144">
            <v>75718032011.800003</v>
          </cell>
          <cell r="BE144">
            <v>75546257355.199997</v>
          </cell>
          <cell r="BF144">
            <v>75346915306.300003</v>
          </cell>
          <cell r="BG144">
            <v>75167492730.100006</v>
          </cell>
          <cell r="BH144">
            <v>74920262688.600006</v>
          </cell>
          <cell r="BI144">
            <v>74631560458</v>
          </cell>
          <cell r="BJ144">
            <v>74197443471.800003</v>
          </cell>
          <cell r="BK144">
            <v>73572997166.100006</v>
          </cell>
          <cell r="BL144">
            <v>72852734406.699997</v>
          </cell>
          <cell r="BM144">
            <v>72097584748.600006</v>
          </cell>
          <cell r="BN144">
            <v>71528084467.5</v>
          </cell>
          <cell r="BO144">
            <v>71066885296.399994</v>
          </cell>
          <cell r="BP144">
            <v>70711068007.5</v>
          </cell>
          <cell r="BQ144">
            <v>70425310343.600006</v>
          </cell>
          <cell r="BR144">
            <v>70235548280.399994</v>
          </cell>
          <cell r="BS144">
            <v>70118635142.899994</v>
          </cell>
          <cell r="BT144">
            <v>70039590714.399994</v>
          </cell>
          <cell r="BU144">
            <v>69998059387.699997</v>
          </cell>
          <cell r="BV144">
            <v>70023638283.300003</v>
          </cell>
          <cell r="BW144">
            <v>70104060067.100006</v>
          </cell>
          <cell r="BX144">
            <v>70176801678.199997</v>
          </cell>
          <cell r="BY144">
            <v>70187760177.300003</v>
          </cell>
          <cell r="BZ144">
            <v>70066681226.300003</v>
          </cell>
          <cell r="CA144">
            <v>69835921402.100006</v>
          </cell>
          <cell r="CB144">
            <v>69549116572.199997</v>
          </cell>
          <cell r="CC144">
            <v>69234374280.800003</v>
          </cell>
          <cell r="CD144">
            <v>68900217841.300003</v>
          </cell>
          <cell r="CE144">
            <v>68539524127.099998</v>
          </cell>
          <cell r="CF144">
            <v>68269156774.199997</v>
          </cell>
          <cell r="CG144">
            <v>68089036029.599998</v>
          </cell>
          <cell r="CH144">
            <v>68000723152.099998</v>
          </cell>
          <cell r="CI144">
            <v>68014550727.800003</v>
          </cell>
          <cell r="CJ144">
            <v>68073728867.400002</v>
          </cell>
          <cell r="CK144">
            <v>68156311340.199997</v>
          </cell>
          <cell r="CL144">
            <v>68185754648.300003</v>
          </cell>
          <cell r="CM144">
            <v>68150132229.699997</v>
          </cell>
          <cell r="CN144">
            <v>68085200384</v>
          </cell>
          <cell r="CO144">
            <v>67989104631.800003</v>
          </cell>
          <cell r="CP144">
            <v>67860937144.699997</v>
          </cell>
          <cell r="CQ144">
            <v>67699060494.900002</v>
          </cell>
          <cell r="CR144">
            <v>67532064072.699997</v>
          </cell>
          <cell r="CS144">
            <v>67358782668.099998</v>
          </cell>
          <cell r="CT144">
            <v>67179241390.199997</v>
          </cell>
          <cell r="CU144">
            <v>66994368213.599998</v>
          </cell>
          <cell r="CV144">
            <v>66803797549.599998</v>
          </cell>
          <cell r="CW144">
            <v>66607438370.599998</v>
          </cell>
          <cell r="CX144">
            <v>66405765764.699997</v>
          </cell>
        </row>
        <row r="145">
          <cell r="A145" t="str">
            <v>GDP.production by sector[ser 11]</v>
          </cell>
          <cell r="B145">
            <v>61287602458.900002</v>
          </cell>
          <cell r="C145">
            <v>63475497801.199997</v>
          </cell>
          <cell r="D145">
            <v>65481114567.699997</v>
          </cell>
          <cell r="E145">
            <v>67306597698.699997</v>
          </cell>
          <cell r="F145">
            <v>68957641327.199997</v>
          </cell>
          <cell r="G145">
            <v>70866552287.199997</v>
          </cell>
          <cell r="H145">
            <v>72534982319.399994</v>
          </cell>
          <cell r="I145">
            <v>73967053525.399994</v>
          </cell>
          <cell r="J145">
            <v>75223568107</v>
          </cell>
          <cell r="K145">
            <v>76113129686.899994</v>
          </cell>
          <cell r="L145">
            <v>77736669601</v>
          </cell>
          <cell r="M145">
            <v>79925814501.899994</v>
          </cell>
          <cell r="N145">
            <v>81753760713.300003</v>
          </cell>
          <cell r="O145">
            <v>83476166299.5</v>
          </cell>
          <cell r="P145">
            <v>84884075836.5</v>
          </cell>
          <cell r="Q145">
            <v>85997251423.399994</v>
          </cell>
          <cell r="R145">
            <v>86465553763.699997</v>
          </cell>
          <cell r="S145">
            <v>86448281342</v>
          </cell>
          <cell r="T145">
            <v>87832085975</v>
          </cell>
          <cell r="U145">
            <v>90004244765</v>
          </cell>
          <cell r="V145">
            <v>92502477196.5</v>
          </cell>
          <cell r="W145">
            <v>93839539806.300003</v>
          </cell>
          <cell r="X145">
            <v>94950204232</v>
          </cell>
          <cell r="Y145">
            <v>96116730649</v>
          </cell>
          <cell r="Z145">
            <v>97339853354.300003</v>
          </cell>
          <cell r="AA145">
            <v>100025421250</v>
          </cell>
          <cell r="AB145">
            <v>103269330667</v>
          </cell>
          <cell r="AC145">
            <v>106614696459</v>
          </cell>
          <cell r="AD145">
            <v>110021628985</v>
          </cell>
          <cell r="AE145">
            <v>113280389790</v>
          </cell>
          <cell r="AF145">
            <v>116341986770</v>
          </cell>
          <cell r="AG145">
            <v>119188809729</v>
          </cell>
          <cell r="AH145">
            <v>121860848270</v>
          </cell>
          <cell r="AI145">
            <v>124248372235</v>
          </cell>
          <cell r="AJ145">
            <v>125961692477</v>
          </cell>
          <cell r="AK145">
            <v>127062277661</v>
          </cell>
          <cell r="AL145">
            <v>127765485599</v>
          </cell>
          <cell r="AM145">
            <v>127815809361</v>
          </cell>
          <cell r="AN145">
            <v>128619820586</v>
          </cell>
          <cell r="AO145">
            <v>129708398359</v>
          </cell>
          <cell r="AP145">
            <v>131041370308</v>
          </cell>
          <cell r="AQ145">
            <v>133520514293</v>
          </cell>
          <cell r="AR145">
            <v>136007430579</v>
          </cell>
          <cell r="AS145">
            <v>138998570372</v>
          </cell>
          <cell r="AT145">
            <v>141818249052</v>
          </cell>
          <cell r="AU145">
            <v>143312111122</v>
          </cell>
          <cell r="AV145">
            <v>145050459353</v>
          </cell>
          <cell r="AW145">
            <v>146924685011</v>
          </cell>
          <cell r="AX145">
            <v>148755477920</v>
          </cell>
          <cell r="AY145">
            <v>150894091849</v>
          </cell>
          <cell r="AZ145">
            <v>153037238622</v>
          </cell>
          <cell r="BA145">
            <v>155329533734</v>
          </cell>
          <cell r="BB145">
            <v>157485120148</v>
          </cell>
          <cell r="BC145">
            <v>158679734756</v>
          </cell>
          <cell r="BD145">
            <v>159963397452</v>
          </cell>
          <cell r="BE145">
            <v>161469232905</v>
          </cell>
          <cell r="BF145">
            <v>162872714205</v>
          </cell>
          <cell r="BG145">
            <v>164286958960</v>
          </cell>
          <cell r="BH145">
            <v>165541962815</v>
          </cell>
          <cell r="BI145">
            <v>166719841205</v>
          </cell>
          <cell r="BJ145">
            <v>167566808983</v>
          </cell>
          <cell r="BK145">
            <v>167963676749</v>
          </cell>
          <cell r="BL145">
            <v>168231315770</v>
          </cell>
          <cell r="BM145">
            <v>168359731723</v>
          </cell>
          <cell r="BN145">
            <v>168863195857</v>
          </cell>
          <cell r="BO145">
            <v>169508277795</v>
          </cell>
          <cell r="BP145">
            <v>170294344253</v>
          </cell>
          <cell r="BQ145">
            <v>171140522922</v>
          </cell>
          <cell r="BR145">
            <v>172158912364</v>
          </cell>
          <cell r="BS145">
            <v>173304571581</v>
          </cell>
          <cell r="BT145">
            <v>174490048779</v>
          </cell>
          <cell r="BU145">
            <v>175720026251</v>
          </cell>
          <cell r="BV145">
            <v>177109990788</v>
          </cell>
          <cell r="BW145">
            <v>178624854927</v>
          </cell>
          <cell r="BX145">
            <v>180118576422</v>
          </cell>
          <cell r="BY145">
            <v>181519397127</v>
          </cell>
          <cell r="BZ145">
            <v>182572461357</v>
          </cell>
          <cell r="CA145">
            <v>183361866280</v>
          </cell>
          <cell r="CB145">
            <v>184044328923</v>
          </cell>
          <cell r="CC145">
            <v>184665410512</v>
          </cell>
          <cell r="CD145">
            <v>185225748013</v>
          </cell>
          <cell r="CE145">
            <v>185608328736</v>
          </cell>
          <cell r="CF145">
            <v>186167753675</v>
          </cell>
          <cell r="CG145">
            <v>186904855165</v>
          </cell>
          <cell r="CH145">
            <v>187823629582</v>
          </cell>
          <cell r="CI145">
            <v>188949475753</v>
          </cell>
          <cell r="CJ145">
            <v>190129704702</v>
          </cell>
          <cell r="CK145">
            <v>191307879733</v>
          </cell>
          <cell r="CL145">
            <v>192268070371</v>
          </cell>
          <cell r="CM145">
            <v>192981439771</v>
          </cell>
          <cell r="CN145">
            <v>193552315360</v>
          </cell>
          <cell r="CO145">
            <v>193975599578</v>
          </cell>
          <cell r="CP145">
            <v>194253386349</v>
          </cell>
          <cell r="CQ145">
            <v>194380924825</v>
          </cell>
          <cell r="CR145">
            <v>194439791949</v>
          </cell>
          <cell r="CS145">
            <v>194426983815</v>
          </cell>
          <cell r="CT145">
            <v>194340526740</v>
          </cell>
          <cell r="CU145">
            <v>194373359587</v>
          </cell>
          <cell r="CV145">
            <v>194447413441</v>
          </cell>
          <cell r="CW145">
            <v>194547020367</v>
          </cell>
          <cell r="CX145">
            <v>194660297114</v>
          </cell>
        </row>
        <row r="146">
          <cell r="A146" t="str">
            <v>GDP.production by sector[ser 12]</v>
          </cell>
          <cell r="B146">
            <v>71237397541.300003</v>
          </cell>
          <cell r="C146">
            <v>69969436034.899994</v>
          </cell>
          <cell r="D146">
            <v>70006942750.399994</v>
          </cell>
          <cell r="E146">
            <v>70686418090.199997</v>
          </cell>
          <cell r="F146">
            <v>71657385476.800003</v>
          </cell>
          <cell r="G146">
            <v>74336460831</v>
          </cell>
          <cell r="H146">
            <v>75269945898.800003</v>
          </cell>
          <cell r="I146">
            <v>75261665802.100006</v>
          </cell>
          <cell r="J146">
            <v>74732736557.100006</v>
          </cell>
          <cell r="K146">
            <v>72082304681.699997</v>
          </cell>
          <cell r="L146">
            <v>70312100087.100006</v>
          </cell>
          <cell r="M146">
            <v>69119616476.800003</v>
          </cell>
          <cell r="N146">
            <v>68309345554.199997</v>
          </cell>
          <cell r="O146">
            <v>70804334488.699997</v>
          </cell>
          <cell r="P146">
            <v>75573759289</v>
          </cell>
          <cell r="Q146">
            <v>81575190710.800003</v>
          </cell>
          <cell r="R146">
            <v>88271490136.600006</v>
          </cell>
          <cell r="S146">
            <v>92883546233</v>
          </cell>
          <cell r="T146">
            <v>94073391608.5</v>
          </cell>
          <cell r="U146">
            <v>93915565385.199997</v>
          </cell>
          <cell r="V146">
            <v>93370120689.699997</v>
          </cell>
          <cell r="W146">
            <v>90764819481.800003</v>
          </cell>
          <cell r="X146">
            <v>91023885176.699997</v>
          </cell>
          <cell r="Y146">
            <v>92539334977.699997</v>
          </cell>
          <cell r="Z146">
            <v>94565603265.699997</v>
          </cell>
          <cell r="AA146">
            <v>98464396685.600006</v>
          </cell>
          <cell r="AB146">
            <v>101191092856</v>
          </cell>
          <cell r="AC146">
            <v>103294484169</v>
          </cell>
          <cell r="AD146">
            <v>104934507941</v>
          </cell>
          <cell r="AE146">
            <v>106015238160</v>
          </cell>
          <cell r="AF146">
            <v>107659556613</v>
          </cell>
          <cell r="AG146">
            <v>109493257759</v>
          </cell>
          <cell r="AH146">
            <v>111333009682</v>
          </cell>
          <cell r="AI146">
            <v>114692086059</v>
          </cell>
          <cell r="AJ146">
            <v>116854132283</v>
          </cell>
          <cell r="AK146">
            <v>118252803813</v>
          </cell>
          <cell r="AL146">
            <v>119102594116</v>
          </cell>
          <cell r="AM146">
            <v>122792391514</v>
          </cell>
          <cell r="AN146">
            <v>128301052646</v>
          </cell>
          <cell r="AO146">
            <v>134990644546</v>
          </cell>
          <cell r="AP146">
            <v>142353366868</v>
          </cell>
          <cell r="AQ146">
            <v>165961995268</v>
          </cell>
          <cell r="AR146">
            <v>177485879010</v>
          </cell>
          <cell r="AS146">
            <v>183111918416</v>
          </cell>
          <cell r="AT146">
            <v>186244922257</v>
          </cell>
          <cell r="AU146">
            <v>188348440324</v>
          </cell>
          <cell r="AV146">
            <v>187544552647</v>
          </cell>
          <cell r="AW146">
            <v>185584078606</v>
          </cell>
          <cell r="AX146">
            <v>183253870590</v>
          </cell>
          <cell r="AY146">
            <v>180822537717</v>
          </cell>
          <cell r="AZ146">
            <v>177654076234</v>
          </cell>
          <cell r="BA146">
            <v>174082109055</v>
          </cell>
          <cell r="BB146">
            <v>170305313193</v>
          </cell>
          <cell r="BC146">
            <v>167263858761</v>
          </cell>
          <cell r="BD146">
            <v>165315211540</v>
          </cell>
          <cell r="BE146">
            <v>162971101508</v>
          </cell>
          <cell r="BF146">
            <v>160448057709</v>
          </cell>
          <cell r="BG146">
            <v>157770637839</v>
          </cell>
          <cell r="BH146">
            <v>156214801787</v>
          </cell>
          <cell r="BI146">
            <v>154001613716</v>
          </cell>
          <cell r="BJ146">
            <v>151128902216</v>
          </cell>
          <cell r="BK146">
            <v>147413753808</v>
          </cell>
          <cell r="BL146">
            <v>143603348157</v>
          </cell>
          <cell r="BM146">
            <v>141154331174</v>
          </cell>
          <cell r="BN146">
            <v>139386984828</v>
          </cell>
          <cell r="BO146">
            <v>138105048155</v>
          </cell>
          <cell r="BP146">
            <v>136915001293</v>
          </cell>
          <cell r="BQ146">
            <v>136062629099</v>
          </cell>
          <cell r="BR146">
            <v>135368098965</v>
          </cell>
          <cell r="BS146">
            <v>134765843971</v>
          </cell>
          <cell r="BT146">
            <v>133691406396</v>
          </cell>
          <cell r="BU146">
            <v>132598269291</v>
          </cell>
          <cell r="BV146">
            <v>131428846519</v>
          </cell>
          <cell r="BW146">
            <v>130186019916</v>
          </cell>
          <cell r="BX146">
            <v>128560803101</v>
          </cell>
          <cell r="BY146">
            <v>126160600324</v>
          </cell>
          <cell r="BZ146">
            <v>123366041163</v>
          </cell>
          <cell r="CA146">
            <v>120328792821</v>
          </cell>
          <cell r="CB146">
            <v>119526587514</v>
          </cell>
          <cell r="CC146">
            <v>119768521798</v>
          </cell>
          <cell r="CD146">
            <v>120477254512</v>
          </cell>
          <cell r="CE146">
            <v>121374633540</v>
          </cell>
          <cell r="CF146">
            <v>122319326772</v>
          </cell>
          <cell r="CG146">
            <v>123285294884</v>
          </cell>
          <cell r="CH146">
            <v>124271864361</v>
          </cell>
          <cell r="CI146">
            <v>125386295510</v>
          </cell>
          <cell r="CJ146">
            <v>126546643653</v>
          </cell>
          <cell r="CK146">
            <v>127717987888</v>
          </cell>
          <cell r="CL146">
            <v>128898478063</v>
          </cell>
          <cell r="CM146">
            <v>130064390530</v>
          </cell>
          <cell r="CN146">
            <v>131232860076</v>
          </cell>
          <cell r="CO146">
            <v>132408618559</v>
          </cell>
          <cell r="CP146">
            <v>133575918476</v>
          </cell>
          <cell r="CQ146">
            <v>134727669565</v>
          </cell>
          <cell r="CR146">
            <v>135850664814</v>
          </cell>
          <cell r="CS146">
            <v>136955330101</v>
          </cell>
          <cell r="CT146">
            <v>138047561103</v>
          </cell>
          <cell r="CU146">
            <v>139130130496</v>
          </cell>
          <cell r="CV146">
            <v>140155173809</v>
          </cell>
          <cell r="CW146">
            <v>141093684583</v>
          </cell>
          <cell r="CX146">
            <v>141969587550</v>
          </cell>
        </row>
        <row r="147">
          <cell r="A147" t="str">
            <v>GDP.production by sector[ser 13]</v>
          </cell>
          <cell r="B147">
            <v>31312688808.599998</v>
          </cell>
          <cell r="C147">
            <v>31523581195</v>
          </cell>
          <cell r="D147">
            <v>32043786212.799999</v>
          </cell>
          <cell r="E147">
            <v>32713770466.900002</v>
          </cell>
          <cell r="F147">
            <v>33444721840.099998</v>
          </cell>
          <cell r="G147">
            <v>35925993909.099998</v>
          </cell>
          <cell r="H147">
            <v>37947670276.400002</v>
          </cell>
          <cell r="I147">
            <v>39653496146.699997</v>
          </cell>
          <cell r="J147">
            <v>41137907486.599998</v>
          </cell>
          <cell r="K147">
            <v>40564719267.800003</v>
          </cell>
          <cell r="L147">
            <v>39932508140.5</v>
          </cell>
          <cell r="M147">
            <v>39390891469.599998</v>
          </cell>
          <cell r="N147">
            <v>38803074099</v>
          </cell>
          <cell r="O147">
            <v>39486552384.5</v>
          </cell>
          <cell r="P147">
            <v>41131714876.5</v>
          </cell>
          <cell r="Q147">
            <v>43107075170.099998</v>
          </cell>
          <cell r="R147">
            <v>44951656887.300003</v>
          </cell>
          <cell r="S147">
            <v>45343067160.5</v>
          </cell>
          <cell r="T147">
            <v>45553938494.800003</v>
          </cell>
          <cell r="U147">
            <v>45789355730.599998</v>
          </cell>
          <cell r="V147">
            <v>46072006116</v>
          </cell>
          <cell r="W147">
            <v>45245340389.099998</v>
          </cell>
          <cell r="X147">
            <v>45401003558.300003</v>
          </cell>
          <cell r="Y147">
            <v>46017480863.400002</v>
          </cell>
          <cell r="Z147">
            <v>46798958454.699997</v>
          </cell>
          <cell r="AA147">
            <v>47410920686.699997</v>
          </cell>
          <cell r="AB147">
            <v>48048399063.800003</v>
          </cell>
          <cell r="AC147">
            <v>48611826617.599998</v>
          </cell>
          <cell r="AD147">
            <v>49045928176.300003</v>
          </cell>
          <cell r="AE147">
            <v>50429860682.599998</v>
          </cell>
          <cell r="AF147">
            <v>51717852255.199997</v>
          </cell>
          <cell r="AG147">
            <v>52835479683.699997</v>
          </cell>
          <cell r="AH147">
            <v>53769034047.400002</v>
          </cell>
          <cell r="AI147">
            <v>54861491255.599998</v>
          </cell>
          <cell r="AJ147">
            <v>55502593287.599998</v>
          </cell>
          <cell r="AK147">
            <v>55843290675.699997</v>
          </cell>
          <cell r="AL147">
            <v>55980564763.900002</v>
          </cell>
          <cell r="AM147">
            <v>58267052223.900002</v>
          </cell>
          <cell r="AN147">
            <v>60538375240.900002</v>
          </cell>
          <cell r="AO147">
            <v>62908422726.199997</v>
          </cell>
          <cell r="AP147">
            <v>65358723616.199997</v>
          </cell>
          <cell r="AQ147">
            <v>71730019201.5</v>
          </cell>
          <cell r="AR147">
            <v>74442218209.800003</v>
          </cell>
          <cell r="AS147">
            <v>75431424400.399994</v>
          </cell>
          <cell r="AT147">
            <v>75601345879.800003</v>
          </cell>
          <cell r="AU147">
            <v>75224958561.5</v>
          </cell>
          <cell r="AV147">
            <v>74853359105.300003</v>
          </cell>
          <cell r="AW147">
            <v>74505263696.699997</v>
          </cell>
          <cell r="AX147">
            <v>74168467099.600006</v>
          </cell>
          <cell r="AY147">
            <v>73880321796.600006</v>
          </cell>
          <cell r="AZ147">
            <v>73385342451.300003</v>
          </cell>
          <cell r="BA147">
            <v>72795061716.899994</v>
          </cell>
          <cell r="BB147">
            <v>72127365048.699997</v>
          </cell>
          <cell r="BC147">
            <v>71505740716.199997</v>
          </cell>
          <cell r="BD147">
            <v>71209590227.600006</v>
          </cell>
          <cell r="BE147">
            <v>70884091166.300003</v>
          </cell>
          <cell r="BF147">
            <v>70528932147.600006</v>
          </cell>
          <cell r="BG147">
            <v>70162189420.800003</v>
          </cell>
          <cell r="BH147">
            <v>70067271813.699997</v>
          </cell>
          <cell r="BI147">
            <v>69802028061.199997</v>
          </cell>
          <cell r="BJ147">
            <v>69320686599</v>
          </cell>
          <cell r="BK147">
            <v>68532459573.199997</v>
          </cell>
          <cell r="BL147">
            <v>67686689762</v>
          </cell>
          <cell r="BM147">
            <v>67152929148.599998</v>
          </cell>
          <cell r="BN147">
            <v>66840423545</v>
          </cell>
          <cell r="BO147">
            <v>66668481462.400002</v>
          </cell>
          <cell r="BP147">
            <v>66533470962.300003</v>
          </cell>
          <cell r="BQ147">
            <v>66488063584.599998</v>
          </cell>
          <cell r="BR147">
            <v>66505291413.599998</v>
          </cell>
          <cell r="BS147">
            <v>66563744372.400002</v>
          </cell>
          <cell r="BT147">
            <v>66496061057.199997</v>
          </cell>
          <cell r="BU147">
            <v>66422813838.199997</v>
          </cell>
          <cell r="BV147">
            <v>66350630970.599998</v>
          </cell>
          <cell r="BW147">
            <v>66278095318</v>
          </cell>
          <cell r="BX147">
            <v>66102672349.599998</v>
          </cell>
          <cell r="BY147">
            <v>65715646363.400002</v>
          </cell>
          <cell r="BZ147">
            <v>65172748818.099998</v>
          </cell>
          <cell r="CA147">
            <v>64522842303.300003</v>
          </cell>
          <cell r="CB147">
            <v>64454143553.400002</v>
          </cell>
          <cell r="CC147">
            <v>64652883597.199997</v>
          </cell>
          <cell r="CD147">
            <v>64963485281.699997</v>
          </cell>
          <cell r="CE147">
            <v>65300990399.900002</v>
          </cell>
          <cell r="CF147">
            <v>65686538968.300003</v>
          </cell>
          <cell r="CG147">
            <v>66116176303.300003</v>
          </cell>
          <cell r="CH147">
            <v>66592353959.900002</v>
          </cell>
          <cell r="CI147">
            <v>67148662496.300003</v>
          </cell>
          <cell r="CJ147">
            <v>67739970596.099998</v>
          </cell>
          <cell r="CK147">
            <v>68347811323.599998</v>
          </cell>
          <cell r="CL147">
            <v>68935266002.300003</v>
          </cell>
          <cell r="CM147">
            <v>69488981199.100006</v>
          </cell>
          <cell r="CN147">
            <v>70028851167.5</v>
          </cell>
          <cell r="CO147">
            <v>70554398559.300003</v>
          </cell>
          <cell r="CP147">
            <v>71061338285.399994</v>
          </cell>
          <cell r="CQ147">
            <v>71546382764.600006</v>
          </cell>
          <cell r="CR147">
            <v>72019772364.100006</v>
          </cell>
          <cell r="CS147">
            <v>72483943517.699997</v>
          </cell>
          <cell r="CT147">
            <v>72940494558.300003</v>
          </cell>
          <cell r="CU147">
            <v>73389539132.399994</v>
          </cell>
          <cell r="CV147">
            <v>73819445880</v>
          </cell>
          <cell r="CW147">
            <v>74223585023.899994</v>
          </cell>
          <cell r="CX147">
            <v>74607546633.5</v>
          </cell>
        </row>
        <row r="148">
          <cell r="A148" t="str">
            <v>GDP.production by sector[ser 14]</v>
          </cell>
          <cell r="B148">
            <v>27472592213.099998</v>
          </cell>
          <cell r="C148">
            <v>28203126146.5</v>
          </cell>
          <cell r="D148">
            <v>28822570330.400002</v>
          </cell>
          <cell r="E148">
            <v>29349629464.900002</v>
          </cell>
          <cell r="F148">
            <v>29798624581.700001</v>
          </cell>
          <cell r="G148">
            <v>30325964362.799999</v>
          </cell>
          <cell r="H148">
            <v>30774602939.099998</v>
          </cell>
          <cell r="I148">
            <v>31141742886.299999</v>
          </cell>
          <cell r="J148">
            <v>31444804480.700001</v>
          </cell>
          <cell r="K148">
            <v>31436248687.400002</v>
          </cell>
          <cell r="L148">
            <v>31680089780.700001</v>
          </cell>
          <cell r="M148">
            <v>32118054016.299999</v>
          </cell>
          <cell r="N148">
            <v>32387860844.099998</v>
          </cell>
          <cell r="O148">
            <v>32951680466.599998</v>
          </cell>
          <cell r="P148">
            <v>33570604132.900002</v>
          </cell>
          <cell r="Q148">
            <v>34168603323.799999</v>
          </cell>
          <cell r="R148">
            <v>34489381961.599998</v>
          </cell>
          <cell r="S148">
            <v>33923074174.5</v>
          </cell>
          <cell r="T148">
            <v>33597432329</v>
          </cell>
          <cell r="U148">
            <v>33499496599.900002</v>
          </cell>
          <cell r="V148">
            <v>33502653575.599998</v>
          </cell>
          <cell r="W148">
            <v>32960004976.900002</v>
          </cell>
          <cell r="X148">
            <v>32458234808.799999</v>
          </cell>
          <cell r="Y148">
            <v>32045459647</v>
          </cell>
          <cell r="Z148">
            <v>31697096764</v>
          </cell>
          <cell r="AA148">
            <v>31708634997.299999</v>
          </cell>
          <cell r="AB148">
            <v>31751887907.5</v>
          </cell>
          <cell r="AC148">
            <v>31706533283.599998</v>
          </cell>
          <cell r="AD148">
            <v>31570209590</v>
          </cell>
          <cell r="AE148">
            <v>31520908835.900002</v>
          </cell>
          <cell r="AF148">
            <v>31443947713.099998</v>
          </cell>
          <cell r="AG148">
            <v>31318566257.599998</v>
          </cell>
          <cell r="AH148">
            <v>31147405100.299999</v>
          </cell>
          <cell r="AI148">
            <v>31194187309.400002</v>
          </cell>
          <cell r="AJ148">
            <v>31081431681.099998</v>
          </cell>
          <cell r="AK148">
            <v>30834122682.5</v>
          </cell>
          <cell r="AL148">
            <v>30504852000.299999</v>
          </cell>
          <cell r="AM148">
            <v>30433405822.400002</v>
          </cell>
          <cell r="AN148">
            <v>30471370829.200001</v>
          </cell>
          <cell r="AO148">
            <v>30526096912.700001</v>
          </cell>
          <cell r="AP148">
            <v>30587604125.799999</v>
          </cell>
          <cell r="AQ148">
            <v>30985663797.400002</v>
          </cell>
          <cell r="AR148">
            <v>31372715952.599998</v>
          </cell>
          <cell r="AS148">
            <v>31864346958.200001</v>
          </cell>
          <cell r="AT148">
            <v>32317198433.099998</v>
          </cell>
          <cell r="AU148">
            <v>32473376229.099998</v>
          </cell>
          <cell r="AV148">
            <v>32658089728.299999</v>
          </cell>
          <cell r="AW148">
            <v>32873550951.200001</v>
          </cell>
          <cell r="AX148">
            <v>33089208100.400002</v>
          </cell>
          <cell r="AY148">
            <v>33382123587.099998</v>
          </cell>
          <cell r="AZ148">
            <v>33698807771.799999</v>
          </cell>
          <cell r="BA148">
            <v>34065125640.799999</v>
          </cell>
          <cell r="BB148">
            <v>34412880262.5</v>
          </cell>
          <cell r="BC148">
            <v>34567755892.599998</v>
          </cell>
          <cell r="BD148">
            <v>34762138526.800003</v>
          </cell>
          <cell r="BE148">
            <v>35017060793.199997</v>
          </cell>
          <cell r="BF148">
            <v>35265149487.900002</v>
          </cell>
          <cell r="BG148">
            <v>35529121994.400002</v>
          </cell>
          <cell r="BH148">
            <v>35769030831.699997</v>
          </cell>
          <cell r="BI148">
            <v>35992909839.599998</v>
          </cell>
          <cell r="BJ148">
            <v>36144196316.5</v>
          </cell>
          <cell r="BK148">
            <v>36185696227.199997</v>
          </cell>
          <cell r="BL148">
            <v>36179243117.800003</v>
          </cell>
          <cell r="BM148">
            <v>36143791129.900002</v>
          </cell>
          <cell r="BN148">
            <v>36197049755.900002</v>
          </cell>
          <cell r="BO148">
            <v>36295774411.699997</v>
          </cell>
          <cell r="BP148">
            <v>36437004529.400002</v>
          </cell>
          <cell r="BQ148">
            <v>36604274471.800003</v>
          </cell>
          <cell r="BR148">
            <v>36818576941.900002</v>
          </cell>
          <cell r="BS148">
            <v>37068370861.199997</v>
          </cell>
          <cell r="BT148">
            <v>37327182103.5</v>
          </cell>
          <cell r="BU148">
            <v>37598046294.900002</v>
          </cell>
          <cell r="BV148">
            <v>37904694880.5</v>
          </cell>
          <cell r="BW148">
            <v>38239149861.900002</v>
          </cell>
          <cell r="BX148">
            <v>38565679951.099998</v>
          </cell>
          <cell r="BY148">
            <v>38863502268.800003</v>
          </cell>
          <cell r="BZ148">
            <v>39078126815</v>
          </cell>
          <cell r="CA148">
            <v>39226046724.400002</v>
          </cell>
          <cell r="CB148">
            <v>39368616905.800003</v>
          </cell>
          <cell r="CC148">
            <v>39508483640.300003</v>
          </cell>
          <cell r="CD148">
            <v>39641760238.300003</v>
          </cell>
          <cell r="CE148">
            <v>39751850789.699997</v>
          </cell>
          <cell r="CF148">
            <v>39913563918.5</v>
          </cell>
          <cell r="CG148">
            <v>40125929438</v>
          </cell>
          <cell r="CH148">
            <v>40389188424.900002</v>
          </cell>
          <cell r="CI148">
            <v>40709344771.5</v>
          </cell>
          <cell r="CJ148">
            <v>41052481849.900002</v>
          </cell>
          <cell r="CK148">
            <v>41405950557.5</v>
          </cell>
          <cell r="CL148">
            <v>41722551865.900002</v>
          </cell>
          <cell r="CM148">
            <v>41995665502.900002</v>
          </cell>
          <cell r="CN148">
            <v>42247949487.5</v>
          </cell>
          <cell r="CO148">
            <v>42477949349.400002</v>
          </cell>
          <cell r="CP148">
            <v>42685731458.599998</v>
          </cell>
          <cell r="CQ148">
            <v>42869945618.900002</v>
          </cell>
          <cell r="CR148">
            <v>43048274545.400002</v>
          </cell>
          <cell r="CS148">
            <v>43219982416</v>
          </cell>
          <cell r="CT148">
            <v>43384735413.099998</v>
          </cell>
          <cell r="CU148">
            <v>43542431044</v>
          </cell>
          <cell r="CV148">
            <v>43692889406.099998</v>
          </cell>
          <cell r="CW148">
            <v>43835927486.900002</v>
          </cell>
          <cell r="CX148">
            <v>43970535565.900002</v>
          </cell>
        </row>
        <row r="149">
          <cell r="A149" t="str">
            <v>GDP.production by sector[ser 15]</v>
          </cell>
          <cell r="B149">
            <v>5356198770</v>
          </cell>
          <cell r="C149">
            <v>5390709730.8699999</v>
          </cell>
          <cell r="D149">
            <v>5442328702.1800003</v>
          </cell>
          <cell r="E149">
            <v>5509898375.2799997</v>
          </cell>
          <cell r="F149">
            <v>5591955054.1999998</v>
          </cell>
          <cell r="G149">
            <v>5723015088.1999998</v>
          </cell>
          <cell r="H149">
            <v>5848369963.9200001</v>
          </cell>
          <cell r="I149">
            <v>5965402592.4099998</v>
          </cell>
          <cell r="J149">
            <v>6075047054.1300001</v>
          </cell>
          <cell r="K149">
            <v>6180268270.6000004</v>
          </cell>
          <cell r="L149">
            <v>6358749097.6099997</v>
          </cell>
          <cell r="M149">
            <v>6603430239.1199999</v>
          </cell>
          <cell r="N149">
            <v>6843880702.5500002</v>
          </cell>
          <cell r="O149">
            <v>7052389539.6700001</v>
          </cell>
          <cell r="P149">
            <v>7245252363.6499996</v>
          </cell>
          <cell r="Q149">
            <v>7380680805.5200005</v>
          </cell>
          <cell r="R149">
            <v>7370589044.46</v>
          </cell>
          <cell r="S149">
            <v>7159012723.6199999</v>
          </cell>
          <cell r="T149">
            <v>7106610799.7200003</v>
          </cell>
          <cell r="U149">
            <v>7160699812.8400002</v>
          </cell>
          <cell r="V149">
            <v>7292930840.3400002</v>
          </cell>
          <cell r="W149">
            <v>7407765998.5</v>
          </cell>
          <cell r="X149">
            <v>7551771504.75</v>
          </cell>
          <cell r="Y149">
            <v>7731439628.0600004</v>
          </cell>
          <cell r="Z149">
            <v>7937781654.3699999</v>
          </cell>
          <cell r="AA149">
            <v>8281547448.1499996</v>
          </cell>
          <cell r="AB149">
            <v>8674641029.9200001</v>
          </cell>
          <cell r="AC149">
            <v>9088633831.3999996</v>
          </cell>
          <cell r="AD149">
            <v>9521128344.5499992</v>
          </cell>
          <cell r="AE149">
            <v>9921601456.0200005</v>
          </cell>
          <cell r="AF149">
            <v>10309064840.700001</v>
          </cell>
          <cell r="AG149">
            <v>10669977795.9</v>
          </cell>
          <cell r="AH149">
            <v>10997725527.4</v>
          </cell>
          <cell r="AI149">
            <v>11299707993.700001</v>
          </cell>
          <cell r="AJ149">
            <v>11537158457.200001</v>
          </cell>
          <cell r="AK149">
            <v>11712726456.4</v>
          </cell>
          <cell r="AL149">
            <v>11840813766.9</v>
          </cell>
          <cell r="AM149">
            <v>11882829056.700001</v>
          </cell>
          <cell r="AN149">
            <v>12001006715.4</v>
          </cell>
          <cell r="AO149">
            <v>12164397575.200001</v>
          </cell>
          <cell r="AP149">
            <v>12363168990.5</v>
          </cell>
          <cell r="AQ149">
            <v>12704827375.799999</v>
          </cell>
          <cell r="AR149">
            <v>13066290502.6</v>
          </cell>
          <cell r="AS149">
            <v>13492881384.700001</v>
          </cell>
          <cell r="AT149">
            <v>13923462262.9</v>
          </cell>
          <cell r="AU149">
            <v>14240262479.700001</v>
          </cell>
          <cell r="AV149">
            <v>14577212118.200001</v>
          </cell>
          <cell r="AW149">
            <v>14936787680.6</v>
          </cell>
          <cell r="AX149">
            <v>15306817669.5</v>
          </cell>
          <cell r="AY149">
            <v>15725050708.9</v>
          </cell>
          <cell r="AZ149">
            <v>16167819925.4</v>
          </cell>
          <cell r="BA149">
            <v>16636860234.1</v>
          </cell>
          <cell r="BB149">
            <v>17093261550.200001</v>
          </cell>
          <cell r="BC149">
            <v>17436224350.400002</v>
          </cell>
          <cell r="BD149">
            <v>17777792534.900002</v>
          </cell>
          <cell r="BE149">
            <v>18139379776.700001</v>
          </cell>
          <cell r="BF149">
            <v>18491115818.900002</v>
          </cell>
          <cell r="BG149">
            <v>18844654434.799999</v>
          </cell>
          <cell r="BH149">
            <v>19170901669.200001</v>
          </cell>
          <cell r="BI149">
            <v>19485683841.200001</v>
          </cell>
          <cell r="BJ149">
            <v>19764938028.799999</v>
          </cell>
          <cell r="BK149">
            <v>19999656048.200001</v>
          </cell>
          <cell r="BL149">
            <v>20207312151.700001</v>
          </cell>
          <cell r="BM149">
            <v>20380721244.5</v>
          </cell>
          <cell r="BN149">
            <v>20580201636</v>
          </cell>
          <cell r="BO149">
            <v>20784318252.799999</v>
          </cell>
          <cell r="BP149">
            <v>20993574238.099998</v>
          </cell>
          <cell r="BQ149">
            <v>21197026347.400002</v>
          </cell>
          <cell r="BR149">
            <v>21406939330.700001</v>
          </cell>
          <cell r="BS149">
            <v>21618284668</v>
          </cell>
          <cell r="BT149">
            <v>21817200270.900002</v>
          </cell>
          <cell r="BU149">
            <v>22001651361.400002</v>
          </cell>
          <cell r="BV149">
            <v>22184505035.400002</v>
          </cell>
          <cell r="BW149">
            <v>22361857450.200001</v>
          </cell>
          <cell r="BX149">
            <v>22515902922.400002</v>
          </cell>
          <cell r="BY149">
            <v>22641999311.599998</v>
          </cell>
          <cell r="BZ149">
            <v>22711420173.099998</v>
          </cell>
          <cell r="CA149">
            <v>22733415210</v>
          </cell>
          <cell r="CB149">
            <v>22732389796.599998</v>
          </cell>
          <cell r="CC149">
            <v>22716103800.200001</v>
          </cell>
          <cell r="CD149">
            <v>22687961111.099998</v>
          </cell>
          <cell r="CE149">
            <v>22647439458.799999</v>
          </cell>
          <cell r="CF149">
            <v>22635763291.5</v>
          </cell>
          <cell r="CG149">
            <v>22655019988.900002</v>
          </cell>
          <cell r="CH149">
            <v>22707036551</v>
          </cell>
          <cell r="CI149">
            <v>22795158091.400002</v>
          </cell>
          <cell r="CJ149">
            <v>22901097933.799999</v>
          </cell>
          <cell r="CK149">
            <v>23018098141.5</v>
          </cell>
          <cell r="CL149">
            <v>23119827140.900002</v>
          </cell>
          <cell r="CM149">
            <v>23202262401.299999</v>
          </cell>
          <cell r="CN149">
            <v>23277356371.299999</v>
          </cell>
          <cell r="CO149">
            <v>23344041681.799999</v>
          </cell>
          <cell r="CP149">
            <v>23402215285.799999</v>
          </cell>
          <cell r="CQ149">
            <v>23451160506.799999</v>
          </cell>
          <cell r="CR149">
            <v>23500512785.200001</v>
          </cell>
          <cell r="CS149">
            <v>23549996018.799999</v>
          </cell>
          <cell r="CT149">
            <v>23599418495.400002</v>
          </cell>
          <cell r="CU149">
            <v>23648745641.5</v>
          </cell>
          <cell r="CV149">
            <v>23698197126.099998</v>
          </cell>
          <cell r="CW149">
            <v>23748080365.299999</v>
          </cell>
          <cell r="CX149">
            <v>23797903908.299999</v>
          </cell>
        </row>
        <row r="150">
          <cell r="A150" t="str">
            <v>GDP.production by sector[ser 16]</v>
          </cell>
          <cell r="B150">
            <v>0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  <cell r="CF150">
            <v>0</v>
          </cell>
          <cell r="CG150">
            <v>0</v>
          </cell>
          <cell r="CH150">
            <v>0</v>
          </cell>
          <cell r="CI150">
            <v>0</v>
          </cell>
          <cell r="CJ150">
            <v>0</v>
          </cell>
          <cell r="CK150">
            <v>0</v>
          </cell>
          <cell r="CL150">
            <v>0</v>
          </cell>
          <cell r="CM150">
            <v>0</v>
          </cell>
          <cell r="CN150">
            <v>0</v>
          </cell>
          <cell r="CO150">
            <v>0</v>
          </cell>
          <cell r="CP150">
            <v>0</v>
          </cell>
          <cell r="CQ150">
            <v>0</v>
          </cell>
          <cell r="CR150">
            <v>0</v>
          </cell>
          <cell r="CS150">
            <v>0</v>
          </cell>
          <cell r="CT150">
            <v>0</v>
          </cell>
          <cell r="CU150">
            <v>0</v>
          </cell>
          <cell r="CV150">
            <v>0</v>
          </cell>
          <cell r="CW150">
            <v>0</v>
          </cell>
          <cell r="CX150">
            <v>0</v>
          </cell>
        </row>
        <row r="151">
          <cell r="A151" t="str">
            <v>GDP.production by sector[ser 17]</v>
          </cell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  <cell r="CI151">
            <v>0</v>
          </cell>
          <cell r="CJ151">
            <v>0</v>
          </cell>
          <cell r="CK151">
            <v>0</v>
          </cell>
          <cell r="CL151">
            <v>0</v>
          </cell>
          <cell r="CM151">
            <v>0</v>
          </cell>
          <cell r="CN151">
            <v>0</v>
          </cell>
          <cell r="CO151">
            <v>0</v>
          </cell>
          <cell r="CP151">
            <v>0</v>
          </cell>
          <cell r="CQ151">
            <v>0</v>
          </cell>
          <cell r="CR151">
            <v>0</v>
          </cell>
          <cell r="CS151">
            <v>0</v>
          </cell>
          <cell r="CT151">
            <v>0</v>
          </cell>
          <cell r="CU151">
            <v>0</v>
          </cell>
          <cell r="CV151">
            <v>0</v>
          </cell>
          <cell r="CW151">
            <v>0</v>
          </cell>
          <cell r="CX151">
            <v>0</v>
          </cell>
        </row>
        <row r="152">
          <cell r="A152" t="str">
            <v>GDP.production by sector[ser 18]</v>
          </cell>
          <cell r="B152">
            <v>0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D152">
            <v>0</v>
          </cell>
          <cell r="CE152">
            <v>0</v>
          </cell>
          <cell r="CF152">
            <v>0</v>
          </cell>
          <cell r="CG152">
            <v>0</v>
          </cell>
          <cell r="CH152">
            <v>0</v>
          </cell>
          <cell r="CI152">
            <v>0</v>
          </cell>
          <cell r="CJ152">
            <v>0</v>
          </cell>
          <cell r="CK152">
            <v>0</v>
          </cell>
          <cell r="CL152">
            <v>0</v>
          </cell>
          <cell r="CM152">
            <v>0</v>
          </cell>
          <cell r="CN152">
            <v>0</v>
          </cell>
          <cell r="CO152">
            <v>0</v>
          </cell>
          <cell r="CP152">
            <v>0</v>
          </cell>
          <cell r="CQ152">
            <v>0</v>
          </cell>
          <cell r="CR152">
            <v>0</v>
          </cell>
          <cell r="CS152">
            <v>0</v>
          </cell>
          <cell r="CT152">
            <v>0</v>
          </cell>
          <cell r="CU152">
            <v>0</v>
          </cell>
          <cell r="CV152">
            <v>0</v>
          </cell>
          <cell r="CW152">
            <v>0</v>
          </cell>
          <cell r="CX152">
            <v>0</v>
          </cell>
        </row>
        <row r="153">
          <cell r="A153" t="str">
            <v>GDP.production by sector[ser 19]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  <cell r="BU153">
            <v>0</v>
          </cell>
          <cell r="BV153">
            <v>0</v>
          </cell>
          <cell r="BW153">
            <v>0</v>
          </cell>
          <cell r="BX153">
            <v>0</v>
          </cell>
          <cell r="BY153">
            <v>0</v>
          </cell>
          <cell r="BZ153">
            <v>0</v>
          </cell>
          <cell r="CA153">
            <v>0</v>
          </cell>
          <cell r="CB153">
            <v>0</v>
          </cell>
          <cell r="CC153">
            <v>0</v>
          </cell>
          <cell r="CD153">
            <v>0</v>
          </cell>
          <cell r="CE153">
            <v>0</v>
          </cell>
          <cell r="CF153">
            <v>0</v>
          </cell>
          <cell r="CG153">
            <v>0</v>
          </cell>
          <cell r="CH153">
            <v>0</v>
          </cell>
          <cell r="CI153">
            <v>0</v>
          </cell>
          <cell r="CJ153">
            <v>0</v>
          </cell>
          <cell r="CK153">
            <v>0</v>
          </cell>
          <cell r="CL153">
            <v>0</v>
          </cell>
          <cell r="CM153">
            <v>0</v>
          </cell>
          <cell r="CN153">
            <v>0</v>
          </cell>
          <cell r="CO153">
            <v>0</v>
          </cell>
          <cell r="CP153">
            <v>0</v>
          </cell>
          <cell r="CQ153">
            <v>0</v>
          </cell>
          <cell r="CR153">
            <v>0</v>
          </cell>
          <cell r="CS153">
            <v>0</v>
          </cell>
          <cell r="CT153">
            <v>0</v>
          </cell>
          <cell r="CU153">
            <v>0</v>
          </cell>
          <cell r="CV153">
            <v>0</v>
          </cell>
          <cell r="CW153">
            <v>0</v>
          </cell>
          <cell r="CX153">
            <v>0</v>
          </cell>
        </row>
        <row r="154">
          <cell r="A154" t="str">
            <v>GDP.production by sector[ser 20]</v>
          </cell>
          <cell r="B154">
            <v>0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0</v>
          </cell>
          <cell r="BY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0</v>
          </cell>
          <cell r="CE154">
            <v>0</v>
          </cell>
          <cell r="CF154">
            <v>0</v>
          </cell>
          <cell r="CG154">
            <v>0</v>
          </cell>
          <cell r="CH154">
            <v>0</v>
          </cell>
          <cell r="CI154">
            <v>0</v>
          </cell>
          <cell r="CJ154">
            <v>0</v>
          </cell>
          <cell r="CK154">
            <v>0</v>
          </cell>
          <cell r="CL154">
            <v>0</v>
          </cell>
          <cell r="CM154">
            <v>0</v>
          </cell>
          <cell r="CN154">
            <v>0</v>
          </cell>
          <cell r="CO154">
            <v>0</v>
          </cell>
          <cell r="CP154">
            <v>0</v>
          </cell>
          <cell r="CQ154">
            <v>0</v>
          </cell>
          <cell r="CR154">
            <v>0</v>
          </cell>
          <cell r="CS154">
            <v>0</v>
          </cell>
          <cell r="CT154">
            <v>0</v>
          </cell>
          <cell r="CU154">
            <v>0</v>
          </cell>
          <cell r="CV154">
            <v>0</v>
          </cell>
          <cell r="CW154">
            <v>0</v>
          </cell>
          <cell r="CX154">
            <v>0</v>
          </cell>
        </row>
        <row r="155">
          <cell r="A155" t="str">
            <v>GDP.production by sector[ser 21]</v>
          </cell>
          <cell r="B155">
            <v>0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0</v>
          </cell>
          <cell r="BY155">
            <v>0</v>
          </cell>
          <cell r="BZ155">
            <v>0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  <cell r="CE155">
            <v>0</v>
          </cell>
          <cell r="CF155">
            <v>0</v>
          </cell>
          <cell r="CG155">
            <v>0</v>
          </cell>
          <cell r="CH155">
            <v>0</v>
          </cell>
          <cell r="CI155">
            <v>0</v>
          </cell>
          <cell r="CJ155">
            <v>0</v>
          </cell>
          <cell r="CK155">
            <v>0</v>
          </cell>
          <cell r="CL155">
            <v>0</v>
          </cell>
          <cell r="CM155">
            <v>0</v>
          </cell>
          <cell r="CN155">
            <v>0</v>
          </cell>
          <cell r="CO155">
            <v>0</v>
          </cell>
          <cell r="CP155">
            <v>0</v>
          </cell>
          <cell r="CQ155">
            <v>0</v>
          </cell>
          <cell r="CR155">
            <v>0</v>
          </cell>
          <cell r="CS155">
            <v>0</v>
          </cell>
          <cell r="CT155">
            <v>0</v>
          </cell>
          <cell r="CU155">
            <v>0</v>
          </cell>
          <cell r="CV155">
            <v>0</v>
          </cell>
          <cell r="CW155">
            <v>0</v>
          </cell>
          <cell r="CX155">
            <v>0</v>
          </cell>
        </row>
        <row r="156">
          <cell r="A156" t="str">
            <v>GDP.production by sector[ser 22]</v>
          </cell>
          <cell r="B156">
            <v>0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BZ156">
            <v>0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  <cell r="CE156">
            <v>0</v>
          </cell>
          <cell r="CF156">
            <v>0</v>
          </cell>
          <cell r="CG156">
            <v>0</v>
          </cell>
          <cell r="CH156">
            <v>0</v>
          </cell>
          <cell r="CI156">
            <v>0</v>
          </cell>
          <cell r="CJ156">
            <v>0</v>
          </cell>
          <cell r="CK156">
            <v>0</v>
          </cell>
          <cell r="CL156">
            <v>0</v>
          </cell>
          <cell r="CM156">
            <v>0</v>
          </cell>
          <cell r="CN156">
            <v>0</v>
          </cell>
          <cell r="CO156">
            <v>0</v>
          </cell>
          <cell r="CP156">
            <v>0</v>
          </cell>
          <cell r="CQ156">
            <v>0</v>
          </cell>
          <cell r="CR156">
            <v>0</v>
          </cell>
          <cell r="CS156">
            <v>0</v>
          </cell>
          <cell r="CT156">
            <v>0</v>
          </cell>
          <cell r="CU156">
            <v>0</v>
          </cell>
          <cell r="CV156">
            <v>0</v>
          </cell>
          <cell r="CW156">
            <v>0</v>
          </cell>
          <cell r="CX156">
            <v>0</v>
          </cell>
        </row>
        <row r="157">
          <cell r="A157" t="str">
            <v>GDP.production by sector[ser 23]</v>
          </cell>
          <cell r="B157">
            <v>0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  <cell r="CE157">
            <v>0</v>
          </cell>
          <cell r="CF157">
            <v>0</v>
          </cell>
          <cell r="CG157">
            <v>0</v>
          </cell>
          <cell r="CH157">
            <v>0</v>
          </cell>
          <cell r="CI157">
            <v>0</v>
          </cell>
          <cell r="CJ157">
            <v>0</v>
          </cell>
          <cell r="CK157">
            <v>0</v>
          </cell>
          <cell r="CL157">
            <v>0</v>
          </cell>
          <cell r="CM157">
            <v>0</v>
          </cell>
          <cell r="CN157">
            <v>0</v>
          </cell>
          <cell r="CO157">
            <v>0</v>
          </cell>
          <cell r="CP157">
            <v>0</v>
          </cell>
          <cell r="CQ157">
            <v>0</v>
          </cell>
          <cell r="CR157">
            <v>0</v>
          </cell>
          <cell r="CS157">
            <v>0</v>
          </cell>
          <cell r="CT157">
            <v>0</v>
          </cell>
          <cell r="CU157">
            <v>0</v>
          </cell>
          <cell r="CV157">
            <v>0</v>
          </cell>
          <cell r="CW157">
            <v>0</v>
          </cell>
          <cell r="CX157">
            <v>0</v>
          </cell>
        </row>
        <row r="158">
          <cell r="A158" t="str">
            <v>GDP.production by sector[ser 24]</v>
          </cell>
          <cell r="B158">
            <v>0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  <cell r="BU158">
            <v>0</v>
          </cell>
          <cell r="BV158">
            <v>0</v>
          </cell>
          <cell r="BW158">
            <v>0</v>
          </cell>
          <cell r="BX158">
            <v>0</v>
          </cell>
          <cell r="BY158">
            <v>0</v>
          </cell>
          <cell r="BZ158">
            <v>0</v>
          </cell>
          <cell r="CA158">
            <v>0</v>
          </cell>
          <cell r="CB158">
            <v>0</v>
          </cell>
          <cell r="CC158">
            <v>0</v>
          </cell>
          <cell r="CD158">
            <v>0</v>
          </cell>
          <cell r="CE158">
            <v>0</v>
          </cell>
          <cell r="CF158">
            <v>0</v>
          </cell>
          <cell r="CG158">
            <v>0</v>
          </cell>
          <cell r="CH158">
            <v>0</v>
          </cell>
          <cell r="CI158">
            <v>0</v>
          </cell>
          <cell r="CJ158">
            <v>0</v>
          </cell>
          <cell r="CK158">
            <v>0</v>
          </cell>
          <cell r="CL158">
            <v>0</v>
          </cell>
          <cell r="CM158">
            <v>0</v>
          </cell>
          <cell r="CN158">
            <v>0</v>
          </cell>
          <cell r="CO158">
            <v>0</v>
          </cell>
          <cell r="CP158">
            <v>0</v>
          </cell>
          <cell r="CQ158">
            <v>0</v>
          </cell>
          <cell r="CR158">
            <v>0</v>
          </cell>
          <cell r="CS158">
            <v>0</v>
          </cell>
          <cell r="CT158">
            <v>0</v>
          </cell>
          <cell r="CU158">
            <v>0</v>
          </cell>
          <cell r="CV158">
            <v>0</v>
          </cell>
          <cell r="CW158">
            <v>0</v>
          </cell>
          <cell r="CX158">
            <v>0</v>
          </cell>
        </row>
        <row r="159">
          <cell r="A159" t="str">
            <v>GDP.production by sector[ser 25]</v>
          </cell>
          <cell r="B159">
            <v>0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  <cell r="BU159">
            <v>0</v>
          </cell>
          <cell r="BV159">
            <v>0</v>
          </cell>
          <cell r="BW159">
            <v>0</v>
          </cell>
          <cell r="BX159">
            <v>0</v>
          </cell>
          <cell r="BY159">
            <v>0</v>
          </cell>
          <cell r="BZ159">
            <v>0</v>
          </cell>
          <cell r="CA159">
            <v>0</v>
          </cell>
          <cell r="CB159">
            <v>0</v>
          </cell>
          <cell r="CC159">
            <v>0</v>
          </cell>
          <cell r="CD159">
            <v>0</v>
          </cell>
          <cell r="CE159">
            <v>0</v>
          </cell>
          <cell r="CF159">
            <v>0</v>
          </cell>
          <cell r="CG159">
            <v>0</v>
          </cell>
          <cell r="CH159">
            <v>0</v>
          </cell>
          <cell r="CI159">
            <v>0</v>
          </cell>
          <cell r="CJ159">
            <v>0</v>
          </cell>
          <cell r="CK159">
            <v>0</v>
          </cell>
          <cell r="CL159">
            <v>0</v>
          </cell>
          <cell r="CM159">
            <v>0</v>
          </cell>
          <cell r="CN159">
            <v>0</v>
          </cell>
          <cell r="CO159">
            <v>0</v>
          </cell>
          <cell r="CP159">
            <v>0</v>
          </cell>
          <cell r="CQ159">
            <v>0</v>
          </cell>
          <cell r="CR159">
            <v>0</v>
          </cell>
          <cell r="CS159">
            <v>0</v>
          </cell>
          <cell r="CT159">
            <v>0</v>
          </cell>
          <cell r="CU159">
            <v>0</v>
          </cell>
          <cell r="CV159">
            <v>0</v>
          </cell>
          <cell r="CW159">
            <v>0</v>
          </cell>
          <cell r="CX159">
            <v>0</v>
          </cell>
        </row>
        <row r="160">
          <cell r="A160" t="str">
            <v>Emp.net hiring by sector[agr 1]</v>
          </cell>
          <cell r="B160">
            <v>15704.6</v>
          </cell>
          <cell r="C160">
            <v>17064.2946558</v>
          </cell>
          <cell r="D160">
            <v>18082.269904000001</v>
          </cell>
          <cell r="E160">
            <v>18758.959710300001</v>
          </cell>
          <cell r="F160">
            <v>19132.289724499999</v>
          </cell>
          <cell r="G160">
            <v>19050.7278492</v>
          </cell>
          <cell r="H160">
            <v>18765.064957800001</v>
          </cell>
          <cell r="I160">
            <v>18298.295478200002</v>
          </cell>
          <cell r="J160">
            <v>17677.269684700001</v>
          </cell>
          <cell r="K160">
            <v>15850.9235916</v>
          </cell>
          <cell r="L160">
            <v>13874.9367587</v>
          </cell>
          <cell r="M160">
            <v>11760.718576900001</v>
          </cell>
          <cell r="N160">
            <v>9539.4509810899999</v>
          </cell>
          <cell r="O160">
            <v>7130.8161475699999</v>
          </cell>
          <cell r="P160">
            <v>4788.2639209199997</v>
          </cell>
          <cell r="Q160">
            <v>2621.3185732100001</v>
          </cell>
          <cell r="R160">
            <v>654.79501666099998</v>
          </cell>
          <cell r="S160">
            <v>1052.2637118099999</v>
          </cell>
          <cell r="T160">
            <v>1672.5955116299999</v>
          </cell>
          <cell r="U160">
            <v>2190.6050482599999</v>
          </cell>
          <cell r="V160">
            <v>2476.15207706</v>
          </cell>
          <cell r="W160">
            <v>3158.3348673199998</v>
          </cell>
          <cell r="X160">
            <v>3617.6170152599998</v>
          </cell>
          <cell r="Y160">
            <v>3944.7570202900001</v>
          </cell>
          <cell r="Z160">
            <v>4197.2147867000003</v>
          </cell>
          <cell r="AA160">
            <v>3818.97654698</v>
          </cell>
          <cell r="AB160">
            <v>3456.85497485</v>
          </cell>
          <cell r="AC160">
            <v>3131.9663922999998</v>
          </cell>
          <cell r="AD160">
            <v>2861.5793344200001</v>
          </cell>
          <cell r="AE160">
            <v>2532.1990963899998</v>
          </cell>
          <cell r="AF160">
            <v>2231.4006659199999</v>
          </cell>
          <cell r="AG160">
            <v>1989.72188953</v>
          </cell>
          <cell r="AH160">
            <v>1818.18525174</v>
          </cell>
          <cell r="AI160">
            <v>667.78443091300005</v>
          </cell>
          <cell r="AJ160">
            <v>-274.54848966600002</v>
          </cell>
          <cell r="AK160">
            <v>-1051.13212036</v>
          </cell>
          <cell r="AL160">
            <v>-1686.5502102400001</v>
          </cell>
          <cell r="AM160">
            <v>-1195.3086736800001</v>
          </cell>
          <cell r="AN160">
            <v>-686.49768322700004</v>
          </cell>
          <cell r="AO160">
            <v>-236.16477442600001</v>
          </cell>
          <cell r="AP160">
            <v>94.365992302999999</v>
          </cell>
          <cell r="AQ160">
            <v>-161.533998795</v>
          </cell>
          <cell r="AR160">
            <v>-591.24290296799995</v>
          </cell>
          <cell r="AS160">
            <v>-1203.8618849699999</v>
          </cell>
          <cell r="AT160">
            <v>-1997.2521331200001</v>
          </cell>
          <cell r="AU160">
            <v>-2726.3986935500002</v>
          </cell>
          <cell r="AV160">
            <v>-3481.3614034399998</v>
          </cell>
          <cell r="AW160">
            <v>-4284.3859578199999</v>
          </cell>
          <cell r="AX160">
            <v>-5120.5169911599996</v>
          </cell>
          <cell r="AY160">
            <v>-5895.4357632499996</v>
          </cell>
          <cell r="AZ160">
            <v>-6608.2289695199997</v>
          </cell>
          <cell r="BA160">
            <v>-7223.6028007499999</v>
          </cell>
          <cell r="BB160">
            <v>-7727.29509091</v>
          </cell>
          <cell r="BC160">
            <v>-8417.1564226999999</v>
          </cell>
          <cell r="BD160">
            <v>-9014.7874456099998</v>
          </cell>
          <cell r="BE160">
            <v>-9499.7815672500001</v>
          </cell>
          <cell r="BF160">
            <v>-9881.3323188499999</v>
          </cell>
          <cell r="BG160">
            <v>-10171.3665872</v>
          </cell>
          <cell r="BH160">
            <v>-10391.964790599999</v>
          </cell>
          <cell r="BI160">
            <v>-10536.293017800001</v>
          </cell>
          <cell r="BJ160">
            <v>-10620.12768</v>
          </cell>
          <cell r="BK160">
            <v>-9019.7520110200003</v>
          </cell>
          <cell r="BL160">
            <v>-7474.5203901900004</v>
          </cell>
          <cell r="BM160">
            <v>-6030.1918909200003</v>
          </cell>
          <cell r="BN160">
            <v>-4692.7626866600003</v>
          </cell>
          <cell r="BO160">
            <v>-3467.1554919999999</v>
          </cell>
          <cell r="BP160">
            <v>-2345.2802966899999</v>
          </cell>
          <cell r="BQ160">
            <v>-1318.0672822500001</v>
          </cell>
          <cell r="BR160">
            <v>-367.897334118</v>
          </cell>
          <cell r="BS160">
            <v>520.05185076299995</v>
          </cell>
          <cell r="BT160">
            <v>1365.7629014700001</v>
          </cell>
          <cell r="BU160">
            <v>2169.4692653000002</v>
          </cell>
          <cell r="BV160">
            <v>2939.5346830399999</v>
          </cell>
          <cell r="BW160">
            <v>3681.20011187</v>
          </cell>
          <cell r="BX160">
            <v>4403.1282649900004</v>
          </cell>
          <cell r="BY160">
            <v>5129.4085686099997</v>
          </cell>
          <cell r="BZ160">
            <v>5865.6515326400004</v>
          </cell>
          <cell r="CA160">
            <v>6622.0653541499996</v>
          </cell>
          <cell r="CB160">
            <v>7387.0331554900004</v>
          </cell>
          <cell r="CC160">
            <v>8135.3607343399999</v>
          </cell>
          <cell r="CD160">
            <v>8845.9363836699995</v>
          </cell>
          <cell r="CE160">
            <v>9507.1454903499998</v>
          </cell>
          <cell r="CF160">
            <v>10100.2829788</v>
          </cell>
          <cell r="CG160">
            <v>10628.647775900001</v>
          </cell>
          <cell r="CH160">
            <v>11094.745428599999</v>
          </cell>
          <cell r="CI160">
            <v>11499.214980500001</v>
          </cell>
          <cell r="CJ160">
            <v>11848.814426999999</v>
          </cell>
          <cell r="CK160">
            <v>12140.5261527</v>
          </cell>
          <cell r="CL160">
            <v>12373.6282316</v>
          </cell>
          <cell r="CM160">
            <v>12549.1948094</v>
          </cell>
          <cell r="CN160">
            <v>12668.880043900001</v>
          </cell>
          <cell r="CO160">
            <v>12742.8374272</v>
          </cell>
          <cell r="CP160">
            <v>12780.864752699999</v>
          </cell>
          <cell r="CQ160">
            <v>12791.930712199999</v>
          </cell>
          <cell r="CR160">
            <v>12783.032552999999</v>
          </cell>
          <cell r="CS160">
            <v>12758.0339325</v>
          </cell>
          <cell r="CT160">
            <v>12721.8514868</v>
          </cell>
          <cell r="CU160">
            <v>12679.4933289</v>
          </cell>
          <cell r="CV160">
            <v>12635.9146802</v>
          </cell>
          <cell r="CW160">
            <v>12593.3930652</v>
          </cell>
          <cell r="CX160">
            <v>12551.244823499999</v>
          </cell>
        </row>
        <row r="161">
          <cell r="A161" t="str">
            <v>Emp.net hiring by sector[agr 2]</v>
          </cell>
          <cell r="B161">
            <v>0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0</v>
          </cell>
          <cell r="BV161">
            <v>0</v>
          </cell>
          <cell r="BW161">
            <v>0</v>
          </cell>
          <cell r="BX161">
            <v>0</v>
          </cell>
          <cell r="BY161">
            <v>0</v>
          </cell>
          <cell r="BZ161">
            <v>0</v>
          </cell>
          <cell r="CA161">
            <v>0</v>
          </cell>
          <cell r="CB161">
            <v>0</v>
          </cell>
          <cell r="CC161">
            <v>0</v>
          </cell>
          <cell r="CD161">
            <v>0</v>
          </cell>
          <cell r="CE161">
            <v>0</v>
          </cell>
          <cell r="CF161">
            <v>0</v>
          </cell>
          <cell r="CG161">
            <v>0</v>
          </cell>
          <cell r="CH161">
            <v>0</v>
          </cell>
          <cell r="CI161">
            <v>0</v>
          </cell>
          <cell r="CJ161">
            <v>0</v>
          </cell>
          <cell r="CK161">
            <v>0</v>
          </cell>
          <cell r="CL161">
            <v>0</v>
          </cell>
          <cell r="CM161">
            <v>0</v>
          </cell>
          <cell r="CN161">
            <v>0</v>
          </cell>
          <cell r="CO161">
            <v>0</v>
          </cell>
          <cell r="CP161">
            <v>0</v>
          </cell>
          <cell r="CQ161">
            <v>0</v>
          </cell>
          <cell r="CR161">
            <v>0</v>
          </cell>
          <cell r="CS161">
            <v>0</v>
          </cell>
          <cell r="CT161">
            <v>0</v>
          </cell>
          <cell r="CU161">
            <v>0</v>
          </cell>
          <cell r="CV161">
            <v>0</v>
          </cell>
          <cell r="CW161">
            <v>0</v>
          </cell>
          <cell r="CX161">
            <v>0</v>
          </cell>
        </row>
        <row r="162">
          <cell r="A162" t="str">
            <v>Emp.net hiring by sector[agr 3]</v>
          </cell>
          <cell r="B162">
            <v>0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0</v>
          </cell>
          <cell r="BQ162">
            <v>0</v>
          </cell>
          <cell r="BR162">
            <v>0</v>
          </cell>
          <cell r="BS162">
            <v>0</v>
          </cell>
          <cell r="BT162">
            <v>0</v>
          </cell>
          <cell r="BU162">
            <v>0</v>
          </cell>
          <cell r="BV162">
            <v>0</v>
          </cell>
          <cell r="BW162">
            <v>0</v>
          </cell>
          <cell r="BX162">
            <v>0</v>
          </cell>
          <cell r="BY162">
            <v>0</v>
          </cell>
          <cell r="BZ162">
            <v>0</v>
          </cell>
          <cell r="CA162">
            <v>0</v>
          </cell>
          <cell r="CB162">
            <v>0</v>
          </cell>
          <cell r="CC162">
            <v>0</v>
          </cell>
          <cell r="CD162">
            <v>0</v>
          </cell>
          <cell r="CE162">
            <v>0</v>
          </cell>
          <cell r="CF162">
            <v>0</v>
          </cell>
          <cell r="CG162">
            <v>0</v>
          </cell>
          <cell r="CH162">
            <v>0</v>
          </cell>
          <cell r="CI162">
            <v>0</v>
          </cell>
          <cell r="CJ162">
            <v>0</v>
          </cell>
          <cell r="CK162">
            <v>0</v>
          </cell>
          <cell r="CL162">
            <v>0</v>
          </cell>
          <cell r="CM162">
            <v>0</v>
          </cell>
          <cell r="CN162">
            <v>0</v>
          </cell>
          <cell r="CO162">
            <v>0</v>
          </cell>
          <cell r="CP162">
            <v>0</v>
          </cell>
          <cell r="CQ162">
            <v>0</v>
          </cell>
          <cell r="CR162">
            <v>0</v>
          </cell>
          <cell r="CS162">
            <v>0</v>
          </cell>
          <cell r="CT162">
            <v>0</v>
          </cell>
          <cell r="CU162">
            <v>0</v>
          </cell>
          <cell r="CV162">
            <v>0</v>
          </cell>
          <cell r="CW162">
            <v>0</v>
          </cell>
          <cell r="CX162">
            <v>0</v>
          </cell>
        </row>
        <row r="163">
          <cell r="A163" t="str">
            <v>Emp.net hiring by sector[agr 4]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  <cell r="CE163">
            <v>0</v>
          </cell>
          <cell r="CF163">
            <v>0</v>
          </cell>
          <cell r="CG163">
            <v>0</v>
          </cell>
          <cell r="CH163">
            <v>0</v>
          </cell>
          <cell r="CI163">
            <v>0</v>
          </cell>
          <cell r="CJ163">
            <v>0</v>
          </cell>
          <cell r="CK163">
            <v>0</v>
          </cell>
          <cell r="CL163">
            <v>0</v>
          </cell>
          <cell r="CM163">
            <v>0</v>
          </cell>
          <cell r="CN163">
            <v>0</v>
          </cell>
          <cell r="CO163">
            <v>0</v>
          </cell>
          <cell r="CP163">
            <v>0</v>
          </cell>
          <cell r="CQ163">
            <v>0</v>
          </cell>
          <cell r="CR163">
            <v>0</v>
          </cell>
          <cell r="CS163">
            <v>0</v>
          </cell>
          <cell r="CT163">
            <v>0</v>
          </cell>
          <cell r="CU163">
            <v>0</v>
          </cell>
          <cell r="CV163">
            <v>0</v>
          </cell>
          <cell r="CW163">
            <v>0</v>
          </cell>
          <cell r="CX163">
            <v>0</v>
          </cell>
        </row>
        <row r="164">
          <cell r="A164" t="str">
            <v>Emp.net hiring by sector[agr 5]</v>
          </cell>
          <cell r="B164">
            <v>0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  <cell r="CE164">
            <v>0</v>
          </cell>
          <cell r="CF164">
            <v>0</v>
          </cell>
          <cell r="CG164">
            <v>0</v>
          </cell>
          <cell r="CH164">
            <v>0</v>
          </cell>
          <cell r="CI164">
            <v>0</v>
          </cell>
          <cell r="CJ164">
            <v>0</v>
          </cell>
          <cell r="CK164">
            <v>0</v>
          </cell>
          <cell r="CL164">
            <v>0</v>
          </cell>
          <cell r="CM164">
            <v>0</v>
          </cell>
          <cell r="CN164">
            <v>0</v>
          </cell>
          <cell r="CO164">
            <v>0</v>
          </cell>
          <cell r="CP164">
            <v>0</v>
          </cell>
          <cell r="CQ164">
            <v>0</v>
          </cell>
          <cell r="CR164">
            <v>0</v>
          </cell>
          <cell r="CS164">
            <v>0</v>
          </cell>
          <cell r="CT164">
            <v>0</v>
          </cell>
          <cell r="CU164">
            <v>0</v>
          </cell>
          <cell r="CV164">
            <v>0</v>
          </cell>
          <cell r="CW164">
            <v>0</v>
          </cell>
          <cell r="CX164">
            <v>0</v>
          </cell>
        </row>
        <row r="165">
          <cell r="A165" t="str">
            <v>Emp.net hiring by sector[ind 1]</v>
          </cell>
          <cell r="B165">
            <v>0</v>
          </cell>
          <cell r="C165">
            <v>246.877372595</v>
          </cell>
          <cell r="D165">
            <v>507.18531867500002</v>
          </cell>
          <cell r="E165">
            <v>755.12271041500003</v>
          </cell>
          <cell r="F165">
            <v>976.11479385600001</v>
          </cell>
          <cell r="G165">
            <v>1164.3233145199999</v>
          </cell>
          <cell r="H165">
            <v>1366.9093011800001</v>
          </cell>
          <cell r="I165">
            <v>1571.28177411</v>
          </cell>
          <cell r="J165">
            <v>1777.7441464399999</v>
          </cell>
          <cell r="K165">
            <v>1989.61649913</v>
          </cell>
          <cell r="L165">
            <v>2179.0806564899999</v>
          </cell>
          <cell r="M165">
            <v>2323.2509039199999</v>
          </cell>
          <cell r="N165">
            <v>2396.6388758399999</v>
          </cell>
          <cell r="O165">
            <v>2391.9903360799999</v>
          </cell>
          <cell r="P165">
            <v>2247.0936536899999</v>
          </cell>
          <cell r="Q165">
            <v>2101.31296754</v>
          </cell>
          <cell r="R165">
            <v>2046.8330170700001</v>
          </cell>
          <cell r="S165">
            <v>2135.00306507</v>
          </cell>
          <cell r="T165">
            <v>2365.8637600500001</v>
          </cell>
          <cell r="U165">
            <v>2621.8888596000002</v>
          </cell>
          <cell r="V165">
            <v>2838.1880832500001</v>
          </cell>
          <cell r="W165">
            <v>2988.88960443</v>
          </cell>
          <cell r="X165">
            <v>3046.5759826100002</v>
          </cell>
          <cell r="Y165">
            <v>3044.8698945599999</v>
          </cell>
          <cell r="Z165">
            <v>2998.1333281500001</v>
          </cell>
          <cell r="AA165">
            <v>2927.50385534</v>
          </cell>
          <cell r="AB165">
            <v>2791.4032229499999</v>
          </cell>
          <cell r="AC165">
            <v>2600.0714907900001</v>
          </cell>
          <cell r="AD165">
            <v>2391.3664802500002</v>
          </cell>
          <cell r="AE165">
            <v>2177.24502248</v>
          </cell>
          <cell r="AF165">
            <v>1951.93429399</v>
          </cell>
          <cell r="AG165">
            <v>1746.5364619100001</v>
          </cell>
          <cell r="AH165">
            <v>1580.7913534700001</v>
          </cell>
          <cell r="AI165">
            <v>1458.0105704</v>
          </cell>
          <cell r="AJ165">
            <v>1397.7878350599999</v>
          </cell>
          <cell r="AK165">
            <v>1371.82109287</v>
          </cell>
          <cell r="AL165">
            <v>1378.73477048</v>
          </cell>
          <cell r="AM165">
            <v>1418.24819235</v>
          </cell>
          <cell r="AN165">
            <v>1476.4830565100001</v>
          </cell>
          <cell r="AO165">
            <v>1555.7836673199999</v>
          </cell>
          <cell r="AP165">
            <v>1724.04678025</v>
          </cell>
          <cell r="AQ165">
            <v>1753.45646665</v>
          </cell>
          <cell r="AR165">
            <v>1856.5016904900001</v>
          </cell>
          <cell r="AS165">
            <v>2022.0859457199999</v>
          </cell>
          <cell r="AT165">
            <v>2197.5143278199998</v>
          </cell>
          <cell r="AU165">
            <v>2364.07749444</v>
          </cell>
          <cell r="AV165">
            <v>2597.8760902200002</v>
          </cell>
          <cell r="AW165">
            <v>2821.6198249499998</v>
          </cell>
          <cell r="AX165">
            <v>2998.5252045299999</v>
          </cell>
          <cell r="AY165">
            <v>3124.1468563399999</v>
          </cell>
          <cell r="AZ165">
            <v>3187.09512984</v>
          </cell>
          <cell r="BA165">
            <v>3224.44933692</v>
          </cell>
          <cell r="BB165">
            <v>3252.0087159</v>
          </cell>
          <cell r="BC165">
            <v>3276.4319812899998</v>
          </cell>
          <cell r="BD165">
            <v>3277.60260806</v>
          </cell>
          <cell r="BE165">
            <v>3260.2454100999998</v>
          </cell>
          <cell r="BF165">
            <v>3223.7810854499999</v>
          </cell>
          <cell r="BG165">
            <v>3190.7752915999999</v>
          </cell>
          <cell r="BH165">
            <v>3146.9704225300002</v>
          </cell>
          <cell r="BI165">
            <v>3088.9603648799998</v>
          </cell>
          <cell r="BJ165">
            <v>3016.2388731699998</v>
          </cell>
          <cell r="BK165">
            <v>2910.0766826399999</v>
          </cell>
          <cell r="BL165">
            <v>2874.62284787</v>
          </cell>
          <cell r="BM165">
            <v>2897.14609587</v>
          </cell>
          <cell r="BN165">
            <v>2956.50752857</v>
          </cell>
          <cell r="BO165">
            <v>3015.07336829</v>
          </cell>
          <cell r="BP165">
            <v>3064.4987326999999</v>
          </cell>
          <cell r="BQ165">
            <v>3098.7240644200001</v>
          </cell>
          <cell r="BR165">
            <v>3118.1949977700001</v>
          </cell>
          <cell r="BS165">
            <v>3120.8745525499999</v>
          </cell>
          <cell r="BT165">
            <v>3118.4540123400002</v>
          </cell>
          <cell r="BU165">
            <v>3110.8363639300001</v>
          </cell>
          <cell r="BV165">
            <v>3098.58536796</v>
          </cell>
          <cell r="BW165">
            <v>3079.7226378999999</v>
          </cell>
          <cell r="BX165">
            <v>3057.7235495499999</v>
          </cell>
          <cell r="BY165">
            <v>3031.7878761799998</v>
          </cell>
          <cell r="BZ165">
            <v>3004.1182310099998</v>
          </cell>
          <cell r="CA165">
            <v>2985.3405992200001</v>
          </cell>
          <cell r="CB165">
            <v>2950.8370906099999</v>
          </cell>
          <cell r="CC165">
            <v>2907.1229131700002</v>
          </cell>
          <cell r="CD165">
            <v>2857.2419538700001</v>
          </cell>
          <cell r="CE165">
            <v>2803.6770142999999</v>
          </cell>
          <cell r="CF165">
            <v>2747.4943429999998</v>
          </cell>
          <cell r="CG165">
            <v>2689.8743468399998</v>
          </cell>
          <cell r="CH165">
            <v>2630.7938328599998</v>
          </cell>
          <cell r="CI165">
            <v>2570.9306899899998</v>
          </cell>
          <cell r="CJ165">
            <v>2511.3723165199999</v>
          </cell>
          <cell r="CK165">
            <v>2451.6442391</v>
          </cell>
          <cell r="CL165">
            <v>2393.0555100900001</v>
          </cell>
          <cell r="CM165">
            <v>2335.21525866</v>
          </cell>
          <cell r="CN165">
            <v>2277.86604446</v>
          </cell>
          <cell r="CO165">
            <v>2221.1699192299998</v>
          </cell>
          <cell r="CP165">
            <v>2165.32299496</v>
          </cell>
          <cell r="CQ165">
            <v>2109.2948759800001</v>
          </cell>
          <cell r="CR165">
            <v>2053.8701277800001</v>
          </cell>
          <cell r="CS165">
            <v>1997.9638910399999</v>
          </cell>
          <cell r="CT165">
            <v>1941.74552171</v>
          </cell>
          <cell r="CU165">
            <v>1883.7797542799999</v>
          </cell>
          <cell r="CV165">
            <v>1824.6156784100001</v>
          </cell>
          <cell r="CW165">
            <v>1765.66582595</v>
          </cell>
          <cell r="CX165">
            <v>1707.41870526</v>
          </cell>
        </row>
        <row r="166">
          <cell r="A166" t="str">
            <v>Emp.net hiring by sector[ind 2]</v>
          </cell>
          <cell r="B166">
            <v>0</v>
          </cell>
          <cell r="C166">
            <v>57.752810693100002</v>
          </cell>
          <cell r="D166">
            <v>133.92100362599999</v>
          </cell>
          <cell r="E166">
            <v>211.29000970300001</v>
          </cell>
          <cell r="F166">
            <v>278.13598820499999</v>
          </cell>
          <cell r="G166">
            <v>330.69558758099998</v>
          </cell>
          <cell r="H166">
            <v>398.09365936199998</v>
          </cell>
          <cell r="I166">
            <v>471.121406009</v>
          </cell>
          <cell r="J166">
            <v>549.21899420600005</v>
          </cell>
          <cell r="K166">
            <v>633.48921702200005</v>
          </cell>
          <cell r="L166">
            <v>701.17724811400001</v>
          </cell>
          <cell r="M166">
            <v>740.96419827199998</v>
          </cell>
          <cell r="N166">
            <v>736.31265790500004</v>
          </cell>
          <cell r="O166">
            <v>682.41012919699995</v>
          </cell>
          <cell r="P166">
            <v>537.72015573500005</v>
          </cell>
          <cell r="Q166">
            <v>396.31473622999999</v>
          </cell>
          <cell r="R166">
            <v>321.78847758000001</v>
          </cell>
          <cell r="S166">
            <v>347.26493938700003</v>
          </cell>
          <cell r="T166">
            <v>456.26780033799997</v>
          </cell>
          <cell r="U166">
            <v>574.28239457200004</v>
          </cell>
          <cell r="V166">
            <v>662.66340189100003</v>
          </cell>
          <cell r="W166">
            <v>707.47436787300001</v>
          </cell>
          <cell r="X166">
            <v>691.90148259900002</v>
          </cell>
          <cell r="Y166">
            <v>639.96909909999999</v>
          </cell>
          <cell r="Z166">
            <v>560.45115615600002</v>
          </cell>
          <cell r="AA166">
            <v>468.70098926999998</v>
          </cell>
          <cell r="AB166">
            <v>334.64347858999997</v>
          </cell>
          <cell r="AC166">
            <v>162.51282072999999</v>
          </cell>
          <cell r="AD166">
            <v>-21.8770971812</v>
          </cell>
          <cell r="AE166">
            <v>-210.61852117399999</v>
          </cell>
          <cell r="AF166">
            <v>-406.52985987599999</v>
          </cell>
          <cell r="AG166">
            <v>-585.24400346000004</v>
          </cell>
          <cell r="AH166">
            <v>-732.97084918099995</v>
          </cell>
          <cell r="AI166">
            <v>-847.472808794</v>
          </cell>
          <cell r="AJ166">
            <v>-932.11354692800001</v>
          </cell>
          <cell r="AK166">
            <v>-1007.7745278899999</v>
          </cell>
          <cell r="AL166">
            <v>-1073.31408111</v>
          </cell>
          <cell r="AM166">
            <v>-1128.20038529</v>
          </cell>
          <cell r="AN166">
            <v>-1164.14365905</v>
          </cell>
          <cell r="AO166">
            <v>-1181.493258</v>
          </cell>
          <cell r="AP166">
            <v>-1136.9831063900001</v>
          </cell>
          <cell r="AQ166">
            <v>-1186.1732898400001</v>
          </cell>
          <cell r="AR166">
            <v>-1191.13010962</v>
          </cell>
          <cell r="AS166">
            <v>-1159.6429054099999</v>
          </cell>
          <cell r="AT166">
            <v>-1124.4946803299999</v>
          </cell>
          <cell r="AU166">
            <v>-1096.0645367</v>
          </cell>
          <cell r="AV166">
            <v>-1030.33853316</v>
          </cell>
          <cell r="AW166">
            <v>-970.10472387100003</v>
          </cell>
          <cell r="AX166">
            <v>-932.86991530700004</v>
          </cell>
          <cell r="AY166">
            <v>-920.398773807</v>
          </cell>
          <cell r="AZ166">
            <v>-947.26048630499997</v>
          </cell>
          <cell r="BA166">
            <v>-990.37961622299997</v>
          </cell>
          <cell r="BB166">
            <v>-1039.5323109399999</v>
          </cell>
          <cell r="BC166">
            <v>-1089.3398565699999</v>
          </cell>
          <cell r="BD166">
            <v>-1162.6753664</v>
          </cell>
          <cell r="BE166">
            <v>-1254.308346</v>
          </cell>
          <cell r="BF166">
            <v>-1364.7925406899999</v>
          </cell>
          <cell r="BG166">
            <v>-1481.1202534199999</v>
          </cell>
          <cell r="BH166">
            <v>-1561.62780714</v>
          </cell>
          <cell r="BI166">
            <v>-1613.2329382400001</v>
          </cell>
          <cell r="BJ166">
            <v>-1641.6816659599999</v>
          </cell>
          <cell r="BK166">
            <v>-1664.1985768699999</v>
          </cell>
          <cell r="BL166">
            <v>-1650.20435051</v>
          </cell>
          <cell r="BM166">
            <v>-1610.19318208</v>
          </cell>
          <cell r="BN166">
            <v>-1553.6663848000001</v>
          </cell>
          <cell r="BO166">
            <v>-1498.9790028299999</v>
          </cell>
          <cell r="BP166">
            <v>-1449.10161414</v>
          </cell>
          <cell r="BQ166">
            <v>-1406.1084709700001</v>
          </cell>
          <cell r="BR166">
            <v>-1368.0620386200001</v>
          </cell>
          <cell r="BS166">
            <v>-1334.7663903499999</v>
          </cell>
          <cell r="BT166">
            <v>-1299.3670841000001</v>
          </cell>
          <cell r="BU166">
            <v>-1262.05192046</v>
          </cell>
          <cell r="BV166">
            <v>-1221.5776388500001</v>
          </cell>
          <cell r="BW166">
            <v>-1178.83475477</v>
          </cell>
          <cell r="BX166">
            <v>-1131.71377413</v>
          </cell>
          <cell r="BY166">
            <v>-1081.42724888</v>
          </cell>
          <cell r="BZ166">
            <v>-1028.4507493599999</v>
          </cell>
          <cell r="CA166">
            <v>-966.84760270799995</v>
          </cell>
          <cell r="CB166">
            <v>-914.23566885499997</v>
          </cell>
          <cell r="CC166">
            <v>-867.46840529999997</v>
          </cell>
          <cell r="CD166">
            <v>-824.89384003999999</v>
          </cell>
          <cell r="CE166">
            <v>-785.17839889499999</v>
          </cell>
          <cell r="CF166">
            <v>-747.57651840400001</v>
          </cell>
          <cell r="CG166">
            <v>-711.25790169699997</v>
          </cell>
          <cell r="CH166">
            <v>-676.74189809500001</v>
          </cell>
          <cell r="CI166">
            <v>-643.56075338400001</v>
          </cell>
          <cell r="CJ166">
            <v>-610.84627364999994</v>
          </cell>
          <cell r="CK166">
            <v>-579.50089410199996</v>
          </cell>
          <cell r="CL166">
            <v>-548.24508735300003</v>
          </cell>
          <cell r="CM166">
            <v>-517.72484776900001</v>
          </cell>
          <cell r="CN166">
            <v>-488.15409545</v>
          </cell>
          <cell r="CO166">
            <v>-459.33092976900002</v>
          </cell>
          <cell r="CP166">
            <v>-430.78692593900001</v>
          </cell>
          <cell r="CQ166">
            <v>-403.47518722500001</v>
          </cell>
          <cell r="CR166">
            <v>-376.22945605699999</v>
          </cell>
          <cell r="CS166">
            <v>-350.36446636699998</v>
          </cell>
          <cell r="CT166">
            <v>-325.66844346800002</v>
          </cell>
          <cell r="CU166">
            <v>-302.91583357600001</v>
          </cell>
          <cell r="CV166">
            <v>-282.10338966500001</v>
          </cell>
          <cell r="CW166">
            <v>-261.75517837799998</v>
          </cell>
          <cell r="CX166">
            <v>-241.50306668299999</v>
          </cell>
        </row>
        <row r="167">
          <cell r="A167" t="str">
            <v>Emp.net hiring by sector[ind 3]</v>
          </cell>
          <cell r="B167">
            <v>0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  <cell r="BV167">
            <v>0</v>
          </cell>
          <cell r="BW167">
            <v>0</v>
          </cell>
          <cell r="BX167">
            <v>0</v>
          </cell>
          <cell r="BY167">
            <v>0</v>
          </cell>
          <cell r="BZ167">
            <v>0</v>
          </cell>
          <cell r="CA167">
            <v>0</v>
          </cell>
          <cell r="CB167">
            <v>0</v>
          </cell>
          <cell r="CC167">
            <v>0</v>
          </cell>
          <cell r="CD167">
            <v>0</v>
          </cell>
          <cell r="CE167">
            <v>0</v>
          </cell>
          <cell r="CF167">
            <v>0</v>
          </cell>
          <cell r="CG167">
            <v>0</v>
          </cell>
          <cell r="CH167">
            <v>0</v>
          </cell>
          <cell r="CI167">
            <v>0</v>
          </cell>
          <cell r="CJ167">
            <v>0</v>
          </cell>
          <cell r="CK167">
            <v>0</v>
          </cell>
          <cell r="CL167">
            <v>0</v>
          </cell>
          <cell r="CM167">
            <v>0</v>
          </cell>
          <cell r="CN167">
            <v>0</v>
          </cell>
          <cell r="CO167">
            <v>0</v>
          </cell>
          <cell r="CP167">
            <v>0</v>
          </cell>
          <cell r="CQ167">
            <v>0</v>
          </cell>
          <cell r="CR167">
            <v>0</v>
          </cell>
          <cell r="CS167">
            <v>0</v>
          </cell>
          <cell r="CT167">
            <v>0</v>
          </cell>
          <cell r="CU167">
            <v>0</v>
          </cell>
          <cell r="CV167">
            <v>0</v>
          </cell>
          <cell r="CW167">
            <v>0</v>
          </cell>
          <cell r="CX167">
            <v>0</v>
          </cell>
        </row>
        <row r="168">
          <cell r="A168" t="str">
            <v>Emp.net hiring by sector[ind 4]</v>
          </cell>
          <cell r="B168">
            <v>0</v>
          </cell>
          <cell r="C168">
            <v>52.767222784499999</v>
          </cell>
          <cell r="D168">
            <v>115.141248586</v>
          </cell>
          <cell r="E168">
            <v>181.91637303100001</v>
          </cell>
          <cell r="F168">
            <v>249.297161735</v>
          </cell>
          <cell r="G168">
            <v>315.55263612599998</v>
          </cell>
          <cell r="H168">
            <v>386.04078219899998</v>
          </cell>
          <cell r="I168">
            <v>458.20814737400002</v>
          </cell>
          <cell r="J168">
            <v>531.20155222699998</v>
          </cell>
          <cell r="K168">
            <v>604.62113507100003</v>
          </cell>
          <cell r="L168">
            <v>665.81597907599996</v>
          </cell>
          <cell r="M168">
            <v>714.06487001799997</v>
          </cell>
          <cell r="N168">
            <v>748.19452056700004</v>
          </cell>
          <cell r="O168">
            <v>768.91516646900004</v>
          </cell>
          <cell r="P168">
            <v>784.90729376499996</v>
          </cell>
          <cell r="Q168">
            <v>808.78189208699996</v>
          </cell>
          <cell r="R168">
            <v>849.06246630199996</v>
          </cell>
          <cell r="S168">
            <v>910.88890938700001</v>
          </cell>
          <cell r="T168">
            <v>969.82064306799998</v>
          </cell>
          <cell r="U168">
            <v>1016.75796444</v>
          </cell>
          <cell r="V168">
            <v>1047.7604857399999</v>
          </cell>
          <cell r="W168">
            <v>1062.1772519900001</v>
          </cell>
          <cell r="X168">
            <v>1059.7946942399999</v>
          </cell>
          <cell r="Y168">
            <v>1045.2528144600001</v>
          </cell>
          <cell r="Z168">
            <v>1020.86442314</v>
          </cell>
          <cell r="AA168">
            <v>989.75751832599997</v>
          </cell>
          <cell r="AB168">
            <v>952.28743463000001</v>
          </cell>
          <cell r="AC168">
            <v>909.89679933000002</v>
          </cell>
          <cell r="AD168">
            <v>866.02379051499997</v>
          </cell>
          <cell r="AE168">
            <v>821.78574464600001</v>
          </cell>
          <cell r="AF168">
            <v>781.45149570800004</v>
          </cell>
          <cell r="AG168">
            <v>747.30042334699999</v>
          </cell>
          <cell r="AH168">
            <v>720.20186875800005</v>
          </cell>
          <cell r="AI168">
            <v>700.02575232900006</v>
          </cell>
          <cell r="AJ168">
            <v>688.23141903600003</v>
          </cell>
          <cell r="AK168">
            <v>682.20688860799999</v>
          </cell>
          <cell r="AL168">
            <v>681.830898671</v>
          </cell>
          <cell r="AM168">
            <v>686.76160468299997</v>
          </cell>
          <cell r="AN168">
            <v>753.57693649099997</v>
          </cell>
          <cell r="AO168">
            <v>881.91449835900005</v>
          </cell>
          <cell r="AP168">
            <v>1076.7348128399999</v>
          </cell>
          <cell r="AQ168">
            <v>1322.54299264</v>
          </cell>
          <cell r="AR168">
            <v>1440.87189113</v>
          </cell>
          <cell r="AS168">
            <v>1441.6829409300001</v>
          </cell>
          <cell r="AT168">
            <v>1330.7786112199999</v>
          </cell>
          <cell r="AU168">
            <v>1115.67247066</v>
          </cell>
          <cell r="AV168">
            <v>925.45770533799998</v>
          </cell>
          <cell r="AW168">
            <v>752.87118468300002</v>
          </cell>
          <cell r="AX168">
            <v>594.15800212099998</v>
          </cell>
          <cell r="AY168">
            <v>447.41581091400002</v>
          </cell>
          <cell r="AZ168">
            <v>311.75478954699997</v>
          </cell>
          <cell r="BA168">
            <v>188.531108292</v>
          </cell>
          <cell r="BB168">
            <v>77.581136016900004</v>
          </cell>
          <cell r="BC168">
            <v>-21.613508952099998</v>
          </cell>
          <cell r="BD168">
            <v>-111.98210066599999</v>
          </cell>
          <cell r="BE168">
            <v>-194.22326417400001</v>
          </cell>
          <cell r="BF168">
            <v>-269.10217614099997</v>
          </cell>
          <cell r="BG168">
            <v>-335.96858119500001</v>
          </cell>
          <cell r="BH168">
            <v>-396.29032722199997</v>
          </cell>
          <cell r="BI168">
            <v>-451.00730166300002</v>
          </cell>
          <cell r="BJ168">
            <v>-500.54359947500001</v>
          </cell>
          <cell r="BK168">
            <v>-546.80845291699995</v>
          </cell>
          <cell r="BL168">
            <v>-582.89007267800002</v>
          </cell>
          <cell r="BM168">
            <v>-610.37405869300005</v>
          </cell>
          <cell r="BN168">
            <v>-631.19538198099997</v>
          </cell>
          <cell r="BO168">
            <v>-648.201555009</v>
          </cell>
          <cell r="BP168">
            <v>-662.45742592099998</v>
          </cell>
          <cell r="BQ168">
            <v>-674.69590504500002</v>
          </cell>
          <cell r="BR168">
            <v>-685.21406972199998</v>
          </cell>
          <cell r="BS168">
            <v>-694.29538266500003</v>
          </cell>
          <cell r="BT168">
            <v>-701.54529580400003</v>
          </cell>
          <cell r="BU168">
            <v>-707.28706723599998</v>
          </cell>
          <cell r="BV168">
            <v>-711.64296327</v>
          </cell>
          <cell r="BW168">
            <v>-714.840039617</v>
          </cell>
          <cell r="BX168">
            <v>-716.75614283300001</v>
          </cell>
          <cell r="BY168">
            <v>-717.70703996899999</v>
          </cell>
          <cell r="BZ168">
            <v>-717.64290788400001</v>
          </cell>
          <cell r="CA168">
            <v>-716.06312516200001</v>
          </cell>
          <cell r="CB168">
            <v>-714.34239290400001</v>
          </cell>
          <cell r="CC168">
            <v>-712.34331594399998</v>
          </cell>
          <cell r="CD168">
            <v>-709.96135353800003</v>
          </cell>
          <cell r="CE168">
            <v>-707.17563637499995</v>
          </cell>
          <cell r="CF168">
            <v>-703.94565646299998</v>
          </cell>
          <cell r="CG168">
            <v>-700.23002174700002</v>
          </cell>
          <cell r="CH168">
            <v>-696.20992053099997</v>
          </cell>
          <cell r="CI168">
            <v>-691.88144409799997</v>
          </cell>
          <cell r="CJ168">
            <v>-687.19946941900002</v>
          </cell>
          <cell r="CK168">
            <v>-682.362388216</v>
          </cell>
          <cell r="CL168">
            <v>-677.20200540799999</v>
          </cell>
          <cell r="CM168">
            <v>-671.88143918100002</v>
          </cell>
          <cell r="CN168">
            <v>-666.46993085600002</v>
          </cell>
          <cell r="CO168">
            <v>-660.96518220300004</v>
          </cell>
          <cell r="CP168">
            <v>-655.306121803</v>
          </cell>
          <cell r="CQ168">
            <v>-649.65794954299997</v>
          </cell>
          <cell r="CR168">
            <v>-643.85079155100004</v>
          </cell>
          <cell r="CS168">
            <v>-638.13267631199994</v>
          </cell>
          <cell r="CT168">
            <v>-632.50305328000002</v>
          </cell>
          <cell r="CU168">
            <v>-626.83910119300003</v>
          </cell>
          <cell r="CV168">
            <v>-621.37353193599995</v>
          </cell>
          <cell r="CW168">
            <v>-615.92168855499995</v>
          </cell>
          <cell r="CX168">
            <v>-610.48182192800004</v>
          </cell>
        </row>
        <row r="169">
          <cell r="A169" t="str">
            <v>Emp.net hiring by sector[ind 5]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BV169">
            <v>0</v>
          </cell>
          <cell r="BW169">
            <v>0</v>
          </cell>
          <cell r="BX169">
            <v>0</v>
          </cell>
          <cell r="BY169">
            <v>0</v>
          </cell>
          <cell r="BZ169">
            <v>0</v>
          </cell>
          <cell r="CA169">
            <v>0</v>
          </cell>
          <cell r="CB169">
            <v>0</v>
          </cell>
          <cell r="CC169">
            <v>0</v>
          </cell>
          <cell r="CD169">
            <v>0</v>
          </cell>
          <cell r="CE169">
            <v>0</v>
          </cell>
          <cell r="CF169">
            <v>0</v>
          </cell>
          <cell r="CG169">
            <v>0</v>
          </cell>
          <cell r="CH169">
            <v>0</v>
          </cell>
          <cell r="CI169">
            <v>0</v>
          </cell>
          <cell r="CJ169">
            <v>0</v>
          </cell>
          <cell r="CK169">
            <v>0</v>
          </cell>
          <cell r="CL169">
            <v>0</v>
          </cell>
          <cell r="CM169">
            <v>0</v>
          </cell>
          <cell r="CN169">
            <v>0</v>
          </cell>
          <cell r="CO169">
            <v>0</v>
          </cell>
          <cell r="CP169">
            <v>0</v>
          </cell>
          <cell r="CQ169">
            <v>0</v>
          </cell>
          <cell r="CR169">
            <v>0</v>
          </cell>
          <cell r="CS169">
            <v>0</v>
          </cell>
          <cell r="CT169">
            <v>0</v>
          </cell>
          <cell r="CU169">
            <v>0</v>
          </cell>
          <cell r="CV169">
            <v>0</v>
          </cell>
          <cell r="CW169">
            <v>0</v>
          </cell>
          <cell r="CX169">
            <v>0</v>
          </cell>
        </row>
        <row r="170">
          <cell r="A170" t="str">
            <v>Emp.net hiring by sector[ind 6]</v>
          </cell>
          <cell r="B170">
            <v>0</v>
          </cell>
          <cell r="C170">
            <v>272.17525921800001</v>
          </cell>
          <cell r="D170">
            <v>532.76005290800003</v>
          </cell>
          <cell r="E170">
            <v>779.85166885700005</v>
          </cell>
          <cell r="F170">
            <v>1011.27981369</v>
          </cell>
          <cell r="G170">
            <v>1225.3209894500001</v>
          </cell>
          <cell r="H170">
            <v>1420.8849488999999</v>
          </cell>
          <cell r="I170">
            <v>1596.6946567800001</v>
          </cell>
          <cell r="J170">
            <v>1751.90072859</v>
          </cell>
          <cell r="K170">
            <v>1885.9572112999999</v>
          </cell>
          <cell r="L170">
            <v>1995.7545580999999</v>
          </cell>
          <cell r="M170">
            <v>2081.3573229899998</v>
          </cell>
          <cell r="N170">
            <v>2142.8331679500002</v>
          </cell>
          <cell r="O170">
            <v>2181.12303161</v>
          </cell>
          <cell r="P170">
            <v>2200.9017680400002</v>
          </cell>
          <cell r="Q170">
            <v>2205.5362917799998</v>
          </cell>
          <cell r="R170">
            <v>2198.4262981500001</v>
          </cell>
          <cell r="S170">
            <v>2183.2215011200001</v>
          </cell>
          <cell r="T170">
            <v>2154.4252231400001</v>
          </cell>
          <cell r="U170">
            <v>2114.1301344600001</v>
          </cell>
          <cell r="V170">
            <v>2063.1177157699999</v>
          </cell>
          <cell r="W170">
            <v>2001.9972320500001</v>
          </cell>
          <cell r="X170">
            <v>1931.17282929</v>
          </cell>
          <cell r="Y170">
            <v>1851.9294476099999</v>
          </cell>
          <cell r="Z170">
            <v>1765.27155472</v>
          </cell>
          <cell r="AA170">
            <v>1672.96091957</v>
          </cell>
          <cell r="AB170">
            <v>1576.6159812200001</v>
          </cell>
          <cell r="AC170">
            <v>1477.8058671199999</v>
          </cell>
          <cell r="AD170">
            <v>1378.0259857999999</v>
          </cell>
          <cell r="AE170">
            <v>1278.3578066600001</v>
          </cell>
          <cell r="AF170">
            <v>1179.6283300600001</v>
          </cell>
          <cell r="AG170">
            <v>1083.09945371</v>
          </cell>
          <cell r="AH170">
            <v>989.38005184799999</v>
          </cell>
          <cell r="AI170">
            <v>899.14986010699999</v>
          </cell>
          <cell r="AJ170">
            <v>825.81779403099995</v>
          </cell>
          <cell r="AK170">
            <v>768.52539633100002</v>
          </cell>
          <cell r="AL170">
            <v>727.010030895</v>
          </cell>
          <cell r="AM170">
            <v>700.59621685599996</v>
          </cell>
          <cell r="AN170">
            <v>818.52900628400005</v>
          </cell>
          <cell r="AO170">
            <v>1085.7483731299999</v>
          </cell>
          <cell r="AP170">
            <v>1509.0802986799999</v>
          </cell>
          <cell r="AQ170">
            <v>2094.0134716299999</v>
          </cell>
          <cell r="AR170">
            <v>2457.4949168899998</v>
          </cell>
          <cell r="AS170">
            <v>2607.6966248200001</v>
          </cell>
          <cell r="AT170">
            <v>2551.6524162400001</v>
          </cell>
          <cell r="AU170">
            <v>2296.6703392600002</v>
          </cell>
          <cell r="AV170">
            <v>2018.4116532999999</v>
          </cell>
          <cell r="AW170">
            <v>1719.36220065</v>
          </cell>
          <cell r="AX170">
            <v>1402.6561573500001</v>
          </cell>
          <cell r="AY170">
            <v>1070.9266689200001</v>
          </cell>
          <cell r="AZ170">
            <v>645.70370266199996</v>
          </cell>
          <cell r="BA170">
            <v>142.77058598900001</v>
          </cell>
          <cell r="BB170">
            <v>-424.00085080999997</v>
          </cell>
          <cell r="BC170">
            <v>-1042.1493053900001</v>
          </cell>
          <cell r="BD170">
            <v>-1585.43478824</v>
          </cell>
          <cell r="BE170">
            <v>-2058.1176884500001</v>
          </cell>
          <cell r="BF170">
            <v>-2464.1769479099999</v>
          </cell>
          <cell r="BG170">
            <v>-2807.47008968</v>
          </cell>
          <cell r="BH170">
            <v>-3025.2163652999998</v>
          </cell>
          <cell r="BI170">
            <v>-3127.1947358100001</v>
          </cell>
          <cell r="BJ170">
            <v>-3122.3480251199999</v>
          </cell>
          <cell r="BK170">
            <v>-3019.4517688400001</v>
          </cell>
          <cell r="BL170">
            <v>-2917.83672243</v>
          </cell>
          <cell r="BM170">
            <v>-2817.9737945500001</v>
          </cell>
          <cell r="BN170">
            <v>-2720.3478884400001</v>
          </cell>
          <cell r="BO170">
            <v>-2625.5358039500002</v>
          </cell>
          <cell r="BP170">
            <v>-2533.8607846099999</v>
          </cell>
          <cell r="BQ170">
            <v>-2445.4966332600002</v>
          </cell>
          <cell r="BR170">
            <v>-2360.5026042099998</v>
          </cell>
          <cell r="BS170">
            <v>-2278.8314626400002</v>
          </cell>
          <cell r="BT170">
            <v>-2200.3533101200001</v>
          </cell>
          <cell r="BU170">
            <v>-2125.0577039599998</v>
          </cell>
          <cell r="BV170">
            <v>-2052.8315888799998</v>
          </cell>
          <cell r="BW170">
            <v>-1983.55874748</v>
          </cell>
          <cell r="BX170">
            <v>-1917.04287602</v>
          </cell>
          <cell r="BY170">
            <v>-1853.26407423</v>
          </cell>
          <cell r="BZ170">
            <v>-1792.0424337899999</v>
          </cell>
          <cell r="CA170">
            <v>-1733.12109111</v>
          </cell>
          <cell r="CB170">
            <v>-1676.6058692399999</v>
          </cell>
          <cell r="CC170">
            <v>-1622.4353794799999</v>
          </cell>
          <cell r="CD170">
            <v>-1570.5020792299999</v>
          </cell>
          <cell r="CE170">
            <v>-1520.74564498</v>
          </cell>
          <cell r="CF170">
            <v>-1473.04806272</v>
          </cell>
          <cell r="CG170">
            <v>-1427.32977437</v>
          </cell>
          <cell r="CH170">
            <v>-1383.6166523899999</v>
          </cell>
          <cell r="CI170">
            <v>-1341.8322139100001</v>
          </cell>
          <cell r="CJ170">
            <v>-1301.8792509699999</v>
          </cell>
          <cell r="CK170">
            <v>-1263.7826454200001</v>
          </cell>
          <cell r="CL170">
            <v>-1227.37651323</v>
          </cell>
          <cell r="CM170">
            <v>-1192.6645843199999</v>
          </cell>
          <cell r="CN170">
            <v>-1159.5975860200001</v>
          </cell>
          <cell r="CO170">
            <v>-1128.09715308</v>
          </cell>
          <cell r="CP170">
            <v>-1098.0443107000001</v>
          </cell>
          <cell r="CQ170">
            <v>-1069.43550613</v>
          </cell>
          <cell r="CR170">
            <v>-1042.09278389</v>
          </cell>
          <cell r="CS170">
            <v>-1016.0693739</v>
          </cell>
          <cell r="CT170">
            <v>-991.29198048900003</v>
          </cell>
          <cell r="CU170">
            <v>-967.58453754899995</v>
          </cell>
          <cell r="CV170">
            <v>-945.02648781799996</v>
          </cell>
          <cell r="CW170">
            <v>-923.46257041800004</v>
          </cell>
          <cell r="CX170">
            <v>-902.83470016700005</v>
          </cell>
        </row>
        <row r="171">
          <cell r="A171" t="str">
            <v>Emp.net hiring by sector[ind 7]</v>
          </cell>
          <cell r="B171">
            <v>0</v>
          </cell>
          <cell r="C171">
            <v>174.38603880900001</v>
          </cell>
          <cell r="D171">
            <v>435.71091330600001</v>
          </cell>
          <cell r="E171">
            <v>704.00076429600006</v>
          </cell>
          <cell r="F171">
            <v>928.89817964400004</v>
          </cell>
          <cell r="G171">
            <v>1089.1285978999999</v>
          </cell>
          <cell r="H171">
            <v>1308.3445118300001</v>
          </cell>
          <cell r="I171">
            <v>1548.4381090500001</v>
          </cell>
          <cell r="J171">
            <v>1807.66051229</v>
          </cell>
          <cell r="K171">
            <v>2092.2520736500001</v>
          </cell>
          <cell r="L171">
            <v>2326.61458395</v>
          </cell>
          <cell r="M171">
            <v>2453.1247081299998</v>
          </cell>
          <cell r="N171">
            <v>2407.2753961899998</v>
          </cell>
          <cell r="O171">
            <v>2173.8040397599998</v>
          </cell>
          <cell r="P171">
            <v>1595.7588446899999</v>
          </cell>
          <cell r="Q171">
            <v>1033.78217494</v>
          </cell>
          <cell r="R171">
            <v>725.64091261299995</v>
          </cell>
          <cell r="S171">
            <v>804.95404152200001</v>
          </cell>
          <cell r="T171">
            <v>1266.06569956</v>
          </cell>
          <cell r="U171">
            <v>1793.9156668400001</v>
          </cell>
          <cell r="V171">
            <v>2215.2568727399998</v>
          </cell>
          <cell r="W171">
            <v>2464.3665221599999</v>
          </cell>
          <cell r="X171">
            <v>2476.2135715200002</v>
          </cell>
          <cell r="Y171">
            <v>2341.3605360299998</v>
          </cell>
          <cell r="Z171">
            <v>2098.8513773899999</v>
          </cell>
          <cell r="AA171">
            <v>1803.7056866800001</v>
          </cell>
          <cell r="AB171">
            <v>1363.0632785099999</v>
          </cell>
          <cell r="AC171">
            <v>807.11392416399997</v>
          </cell>
          <cell r="AD171">
            <v>225.34578648900001</v>
          </cell>
          <cell r="AE171">
            <v>-353.98487452000001</v>
          </cell>
          <cell r="AF171">
            <v>-942.16834728699996</v>
          </cell>
          <cell r="AG171">
            <v>-1470.4718335699999</v>
          </cell>
          <cell r="AH171">
            <v>-1898.9829872600001</v>
          </cell>
          <cell r="AI171">
            <v>-2222.70843676</v>
          </cell>
          <cell r="AJ171">
            <v>-2405.5097257699999</v>
          </cell>
          <cell r="AK171">
            <v>-2509.0312107499999</v>
          </cell>
          <cell r="AL171">
            <v>-2536.4302225900001</v>
          </cell>
          <cell r="AM171">
            <v>-2489.9088310100001</v>
          </cell>
          <cell r="AN171">
            <v>-2395.7975515600001</v>
          </cell>
          <cell r="AO171">
            <v>-2249.60115034</v>
          </cell>
          <cell r="AP171">
            <v>-1918.3550768699999</v>
          </cell>
          <cell r="AQ171">
            <v>-1854.27057006</v>
          </cell>
          <cell r="AR171">
            <v>-1641.4321386300001</v>
          </cell>
          <cell r="AS171">
            <v>-1304.3100425099999</v>
          </cell>
          <cell r="AT171">
            <v>-949.05410192600004</v>
          </cell>
          <cell r="AU171">
            <v>-613.49299670699997</v>
          </cell>
          <cell r="AV171">
            <v>-110.47160440899999</v>
          </cell>
          <cell r="AW171">
            <v>403.80988501299998</v>
          </cell>
          <cell r="AX171">
            <v>855.09683563600004</v>
          </cell>
          <cell r="AY171">
            <v>1231.02477471</v>
          </cell>
          <cell r="AZ171">
            <v>1388.12211518</v>
          </cell>
          <cell r="BA171">
            <v>1414.8456966700001</v>
          </cell>
          <cell r="BB171">
            <v>1356.1804412500001</v>
          </cell>
          <cell r="BC171">
            <v>1238.2522463</v>
          </cell>
          <cell r="BD171">
            <v>1107.1593331300001</v>
          </cell>
          <cell r="BE171">
            <v>970.60128971500001</v>
          </cell>
          <cell r="BF171">
            <v>826.68875026399996</v>
          </cell>
          <cell r="BG171">
            <v>716.54486018199998</v>
          </cell>
          <cell r="BH171">
            <v>632.06987833400001</v>
          </cell>
          <cell r="BI171">
            <v>562.29315697200002</v>
          </cell>
          <cell r="BJ171">
            <v>502.742696653</v>
          </cell>
          <cell r="BK171">
            <v>412.88497838500001</v>
          </cell>
          <cell r="BL171">
            <v>468.51740532299999</v>
          </cell>
          <cell r="BM171">
            <v>644.56182693400001</v>
          </cell>
          <cell r="BN171">
            <v>898.943726696</v>
          </cell>
          <cell r="BO171">
            <v>1156.5476280299999</v>
          </cell>
          <cell r="BP171">
            <v>1399.06991098</v>
          </cell>
          <cell r="BQ171">
            <v>1613.1435424199999</v>
          </cell>
          <cell r="BR171">
            <v>1798.60392645</v>
          </cell>
          <cell r="BS171">
            <v>1950.9759931999999</v>
          </cell>
          <cell r="BT171">
            <v>2093.2340285300002</v>
          </cell>
          <cell r="BU171">
            <v>2224.7181301999999</v>
          </cell>
          <cell r="BV171">
            <v>2346.5144326300001</v>
          </cell>
          <cell r="BW171">
            <v>2454.6338852200001</v>
          </cell>
          <cell r="BX171">
            <v>2556.3732755199999</v>
          </cell>
          <cell r="BY171">
            <v>2649.6788580100001</v>
          </cell>
          <cell r="BZ171">
            <v>2739.3527535600001</v>
          </cell>
          <cell r="CA171">
            <v>2848.01921257</v>
          </cell>
          <cell r="CB171">
            <v>2924.0584927499999</v>
          </cell>
          <cell r="CC171">
            <v>2980.4924713400001</v>
          </cell>
          <cell r="CD171">
            <v>3023.5578232399998</v>
          </cell>
          <cell r="CE171">
            <v>3058.3237015200002</v>
          </cell>
          <cell r="CF171">
            <v>3087.1024783100002</v>
          </cell>
          <cell r="CG171">
            <v>3112.1888676499998</v>
          </cell>
          <cell r="CH171">
            <v>3133.1124335200002</v>
          </cell>
          <cell r="CI171">
            <v>3151.2817539900002</v>
          </cell>
          <cell r="CJ171">
            <v>3169.1469414500002</v>
          </cell>
          <cell r="CK171">
            <v>3185.2698509900001</v>
          </cell>
          <cell r="CL171">
            <v>3202.71127647</v>
          </cell>
          <cell r="CM171">
            <v>3220.4702568100001</v>
          </cell>
          <cell r="CN171">
            <v>3237.9850591999998</v>
          </cell>
          <cell r="CO171">
            <v>3255.4792844799999</v>
          </cell>
          <cell r="CP171">
            <v>3273.4007123900001</v>
          </cell>
          <cell r="CQ171">
            <v>3289.2537723199998</v>
          </cell>
          <cell r="CR171">
            <v>3305.0517752199999</v>
          </cell>
          <cell r="CS171">
            <v>3317.9555834399998</v>
          </cell>
          <cell r="CT171">
            <v>3328.3462220500001</v>
          </cell>
          <cell r="CU171">
            <v>3332.5455409900001</v>
          </cell>
          <cell r="CV171">
            <v>3332.08742613</v>
          </cell>
          <cell r="CW171">
            <v>3330.3421837800001</v>
          </cell>
          <cell r="CX171">
            <v>3328.5693065199998</v>
          </cell>
        </row>
        <row r="172">
          <cell r="A172" t="str">
            <v>Emp.net hiring by sector[ind 8]</v>
          </cell>
          <cell r="B172">
            <v>0</v>
          </cell>
          <cell r="C172">
            <v>67.794463842499994</v>
          </cell>
          <cell r="D172">
            <v>169.69697267999999</v>
          </cell>
          <cell r="E172">
            <v>273.86639302700002</v>
          </cell>
          <cell r="F172">
            <v>360.26741867800001</v>
          </cell>
          <cell r="G172">
            <v>420.55390931300002</v>
          </cell>
          <cell r="H172">
            <v>505.72222565499999</v>
          </cell>
          <cell r="I172">
            <v>600.05860145400004</v>
          </cell>
          <cell r="J172">
            <v>702.78177385699996</v>
          </cell>
          <cell r="K172">
            <v>816.36343627899998</v>
          </cell>
          <cell r="L172">
            <v>910.12422546000005</v>
          </cell>
          <cell r="M172">
            <v>959.350929608</v>
          </cell>
          <cell r="N172">
            <v>937.68353602599996</v>
          </cell>
          <cell r="O172">
            <v>839.79401153200001</v>
          </cell>
          <cell r="P172">
            <v>605.33941405899998</v>
          </cell>
          <cell r="Q172">
            <v>377.62473888199997</v>
          </cell>
          <cell r="R172">
            <v>247.27079258399999</v>
          </cell>
          <cell r="S172">
            <v>262.79847205900001</v>
          </cell>
          <cell r="T172">
            <v>420.71296512800001</v>
          </cell>
          <cell r="U172">
            <v>610.28373911300002</v>
          </cell>
          <cell r="V172">
            <v>771.10821575199998</v>
          </cell>
          <cell r="W172">
            <v>878.85205247500005</v>
          </cell>
          <cell r="X172">
            <v>904.88618909000002</v>
          </cell>
          <cell r="Y172">
            <v>877.65616937899995</v>
          </cell>
          <cell r="Z172">
            <v>808.81754503299999</v>
          </cell>
          <cell r="AA172">
            <v>719.22116120600003</v>
          </cell>
          <cell r="AB172">
            <v>565.73722129099997</v>
          </cell>
          <cell r="AC172">
            <v>359.38176761599999</v>
          </cell>
          <cell r="AD172">
            <v>138.92667954199999</v>
          </cell>
          <cell r="AE172">
            <v>-83.478193994500003</v>
          </cell>
          <cell r="AF172">
            <v>-313.377309083</v>
          </cell>
          <cell r="AG172">
            <v>-519.31480331800003</v>
          </cell>
          <cell r="AH172">
            <v>-682.43768958099997</v>
          </cell>
          <cell r="AI172">
            <v>-800.02658727799997</v>
          </cell>
          <cell r="AJ172">
            <v>-853.44573932900005</v>
          </cell>
          <cell r="AK172">
            <v>-871.40687953899999</v>
          </cell>
          <cell r="AL172">
            <v>-855.38681535700005</v>
          </cell>
          <cell r="AM172">
            <v>-806.24704187700002</v>
          </cell>
          <cell r="AN172">
            <v>-737.79377322200003</v>
          </cell>
          <cell r="AO172">
            <v>-648.05702086999997</v>
          </cell>
          <cell r="AP172">
            <v>-473.31627841800002</v>
          </cell>
          <cell r="AQ172">
            <v>-429.85352989199998</v>
          </cell>
          <cell r="AR172">
            <v>-317.80985975099998</v>
          </cell>
          <cell r="AS172">
            <v>-148.69373308799999</v>
          </cell>
          <cell r="AT172">
            <v>27.3398232415</v>
          </cell>
          <cell r="AU172">
            <v>192.69407234299999</v>
          </cell>
          <cell r="AV172">
            <v>417.12816143100002</v>
          </cell>
          <cell r="AW172">
            <v>629.24980727800005</v>
          </cell>
          <cell r="AX172">
            <v>796.28905166300001</v>
          </cell>
          <cell r="AY172">
            <v>914.71388017599998</v>
          </cell>
          <cell r="AZ172">
            <v>975.30222254700004</v>
          </cell>
          <cell r="BA172">
            <v>1012.21939167</v>
          </cell>
          <cell r="BB172">
            <v>1040.0360754200001</v>
          </cell>
          <cell r="BC172">
            <v>1065.1926289099999</v>
          </cell>
          <cell r="BD172">
            <v>1070.3046145200001</v>
          </cell>
          <cell r="BE172">
            <v>1060.2293715999999</v>
          </cell>
          <cell r="BF172">
            <v>1035.17332814</v>
          </cell>
          <cell r="BG172">
            <v>1015.14537178</v>
          </cell>
          <cell r="BH172">
            <v>987.96987794400002</v>
          </cell>
          <cell r="BI172">
            <v>950.69778828200003</v>
          </cell>
          <cell r="BJ172">
            <v>903.12272413699998</v>
          </cell>
          <cell r="BK172">
            <v>828.49544649899997</v>
          </cell>
          <cell r="BL172">
            <v>819.89681514400002</v>
          </cell>
          <cell r="BM172">
            <v>866.26254370499998</v>
          </cell>
          <cell r="BN172">
            <v>948.79743909399997</v>
          </cell>
          <cell r="BO172">
            <v>1033.60508097</v>
          </cell>
          <cell r="BP172">
            <v>1112.62844509</v>
          </cell>
          <cell r="BQ172">
            <v>1179.9664303</v>
          </cell>
          <cell r="BR172">
            <v>1235.6623285999999</v>
          </cell>
          <cell r="BS172">
            <v>1277.7181376399999</v>
          </cell>
          <cell r="BT172">
            <v>1316.6210635</v>
          </cell>
          <cell r="BU172">
            <v>1352.07823295</v>
          </cell>
          <cell r="BV172">
            <v>1384.5608041400001</v>
          </cell>
          <cell r="BW172">
            <v>1412.2088676200001</v>
          </cell>
          <cell r="BX172">
            <v>1438.3036294399999</v>
          </cell>
          <cell r="BY172">
            <v>1461.8920955999999</v>
          </cell>
          <cell r="BZ172">
            <v>1485.1022192400001</v>
          </cell>
          <cell r="CA172">
            <v>1518.21478</v>
          </cell>
          <cell r="CB172">
            <v>1537.51666647</v>
          </cell>
          <cell r="CC172">
            <v>1548.9241515599999</v>
          </cell>
          <cell r="CD172">
            <v>1555.2379868099999</v>
          </cell>
          <cell r="CE172">
            <v>1558.75190011</v>
          </cell>
          <cell r="CF172">
            <v>1560.4590789199999</v>
          </cell>
          <cell r="CG172">
            <v>1561.3833953000001</v>
          </cell>
          <cell r="CH172">
            <v>1561.31714762</v>
          </cell>
          <cell r="CI172">
            <v>1560.8862934799999</v>
          </cell>
          <cell r="CJ172">
            <v>1561.19368921</v>
          </cell>
          <cell r="CK172">
            <v>1561.5930311899999</v>
          </cell>
          <cell r="CL172">
            <v>1563.4407977000001</v>
          </cell>
          <cell r="CM172">
            <v>1566.2765237199999</v>
          </cell>
          <cell r="CN172">
            <v>1569.80836937</v>
          </cell>
          <cell r="CO172">
            <v>1574.0891014900001</v>
          </cell>
          <cell r="CP172">
            <v>1579.25107619</v>
          </cell>
          <cell r="CQ172">
            <v>1584.10767478</v>
          </cell>
          <cell r="CR172">
            <v>1589.48490042</v>
          </cell>
          <cell r="CS172">
            <v>1594.06353767</v>
          </cell>
          <cell r="CT172">
            <v>1597.96521381</v>
          </cell>
          <cell r="CU172">
            <v>1599.3742381699999</v>
          </cell>
          <cell r="CV172">
            <v>1599.0286016299999</v>
          </cell>
          <cell r="CW172">
            <v>1598.4077743400001</v>
          </cell>
          <cell r="CX172">
            <v>1598.0593687000001</v>
          </cell>
        </row>
        <row r="173">
          <cell r="A173" t="str">
            <v>Emp.net hiring by sector[ind 9]</v>
          </cell>
          <cell r="B173">
            <v>0</v>
          </cell>
          <cell r="C173">
            <v>-283.66057259000002</v>
          </cell>
          <cell r="D173">
            <v>-413.94155385599998</v>
          </cell>
          <cell r="E173">
            <v>-469.56317975299999</v>
          </cell>
          <cell r="F173">
            <v>-492.52102741099998</v>
          </cell>
          <cell r="G173">
            <v>-502.98538290900001</v>
          </cell>
          <cell r="H173">
            <v>-457.399610096</v>
          </cell>
          <cell r="I173">
            <v>-381.96895596500002</v>
          </cell>
          <cell r="J173">
            <v>-284.38664247899999</v>
          </cell>
          <cell r="K173">
            <v>-167.38623400099999</v>
          </cell>
          <cell r="L173">
            <v>-61.103123241600002</v>
          </cell>
          <cell r="M173">
            <v>12.3695594054</v>
          </cell>
          <cell r="N173">
            <v>32.360671917300003</v>
          </cell>
          <cell r="O173">
            <v>-3.53540023468</v>
          </cell>
          <cell r="P173">
            <v>-139.92392316900001</v>
          </cell>
          <cell r="Q173">
            <v>-262.09450816399999</v>
          </cell>
          <cell r="R173">
            <v>-303.238645797</v>
          </cell>
          <cell r="S173">
            <v>-232.189155744</v>
          </cell>
          <cell r="T173">
            <v>-57.040277912400001</v>
          </cell>
          <cell r="U173">
            <v>135.24810849299999</v>
          </cell>
          <cell r="V173">
            <v>299.956822821</v>
          </cell>
          <cell r="W173">
            <v>421.10529205699999</v>
          </cell>
          <cell r="X173">
            <v>481.687351535</v>
          </cell>
          <cell r="Y173">
            <v>505.08059230600003</v>
          </cell>
          <cell r="Z173">
            <v>501.444323247</v>
          </cell>
          <cell r="AA173">
            <v>485.25748612400002</v>
          </cell>
          <cell r="AB173">
            <v>427.59306164100002</v>
          </cell>
          <cell r="AC173">
            <v>334.54112446599999</v>
          </cell>
          <cell r="AD173">
            <v>231.88046214799999</v>
          </cell>
          <cell r="AE173">
            <v>127.613148657</v>
          </cell>
          <cell r="AF173">
            <v>17.609883011899999</v>
          </cell>
          <cell r="AG173">
            <v>-77.244583158500006</v>
          </cell>
          <cell r="AH173">
            <v>-144.1521094</v>
          </cell>
          <cell r="AI173">
            <v>-181.68762718799999</v>
          </cell>
          <cell r="AJ173">
            <v>-177.81843461</v>
          </cell>
          <cell r="AK173">
            <v>-152.04172315299999</v>
          </cell>
          <cell r="AL173">
            <v>-105.85219823</v>
          </cell>
          <cell r="AM173">
            <v>-39.918767511399999</v>
          </cell>
          <cell r="AN173">
            <v>36.481798449999999</v>
          </cell>
          <cell r="AO173">
            <v>124.30238668200001</v>
          </cell>
          <cell r="AP173">
            <v>265.43638831800001</v>
          </cell>
          <cell r="AQ173">
            <v>316.96160259200002</v>
          </cell>
          <cell r="AR173">
            <v>410.68921828600003</v>
          </cell>
          <cell r="AS173">
            <v>537.45956745900003</v>
          </cell>
          <cell r="AT173">
            <v>664.468673319</v>
          </cell>
          <cell r="AU173">
            <v>780.68715954000004</v>
          </cell>
          <cell r="AV173">
            <v>930.90783208000005</v>
          </cell>
          <cell r="AW173">
            <v>1070.57572097</v>
          </cell>
          <cell r="AX173">
            <v>1179.2990190400001</v>
          </cell>
          <cell r="AY173">
            <v>1255.6493407400001</v>
          </cell>
          <cell r="AZ173">
            <v>1294.46197818</v>
          </cell>
          <cell r="BA173">
            <v>1317.6254619900001</v>
          </cell>
          <cell r="BB173">
            <v>1334.8683494899999</v>
          </cell>
          <cell r="BC173">
            <v>1350.5281974899999</v>
          </cell>
          <cell r="BD173">
            <v>1353.94895948</v>
          </cell>
          <cell r="BE173">
            <v>1348.4414753900001</v>
          </cell>
          <cell r="BF173">
            <v>1334.16887582</v>
          </cell>
          <cell r="BG173">
            <v>1323.8409213800001</v>
          </cell>
          <cell r="BH173">
            <v>1309.7172316900001</v>
          </cell>
          <cell r="BI173">
            <v>1289.84028208</v>
          </cell>
          <cell r="BJ173">
            <v>1263.7952963299999</v>
          </cell>
          <cell r="BK173">
            <v>1220.82464007</v>
          </cell>
          <cell r="BL173">
            <v>1221.5034505199999</v>
          </cell>
          <cell r="BM173">
            <v>1258.43049159</v>
          </cell>
          <cell r="BN173">
            <v>1318.9690601299999</v>
          </cell>
          <cell r="BO173">
            <v>1380.89196556</v>
          </cell>
          <cell r="BP173">
            <v>1438.8258080000001</v>
          </cell>
          <cell r="BQ173">
            <v>1488.89283082</v>
          </cell>
          <cell r="BR173">
            <v>1531.1337790299999</v>
          </cell>
          <cell r="BS173">
            <v>1564.2145993199999</v>
          </cell>
          <cell r="BT173">
            <v>1594.9825132599999</v>
          </cell>
          <cell r="BU173">
            <v>1623.39173123</v>
          </cell>
          <cell r="BV173">
            <v>1649.7254998999999</v>
          </cell>
          <cell r="BW173">
            <v>1672.72633249</v>
          </cell>
          <cell r="BX173">
            <v>1694.4371016299999</v>
          </cell>
          <cell r="BY173">
            <v>1714.3584902099999</v>
          </cell>
          <cell r="BZ173">
            <v>1733.85149667</v>
          </cell>
          <cell r="CA173">
            <v>1759.6094443100001</v>
          </cell>
          <cell r="CB173">
            <v>1775.9905214600001</v>
          </cell>
          <cell r="CC173">
            <v>1786.9136257299999</v>
          </cell>
          <cell r="CD173">
            <v>1794.1351986</v>
          </cell>
          <cell r="CE173">
            <v>1799.10244248</v>
          </cell>
          <cell r="CF173">
            <v>1802.35319613</v>
          </cell>
          <cell r="CG173">
            <v>1804.4334540499999</v>
          </cell>
          <cell r="CH173">
            <v>1805.2286145600001</v>
          </cell>
          <cell r="CI173">
            <v>1805.0621754700001</v>
          </cell>
          <cell r="CJ173">
            <v>1804.57478954</v>
          </cell>
          <cell r="CK173">
            <v>1803.4322699100001</v>
          </cell>
          <cell r="CL173">
            <v>1802.3955373900001</v>
          </cell>
          <cell r="CM173">
            <v>1801.2477379899999</v>
          </cell>
          <cell r="CN173">
            <v>1799.8229810400001</v>
          </cell>
          <cell r="CO173">
            <v>1798.1644601400001</v>
          </cell>
          <cell r="CP173">
            <v>1796.3287590899999</v>
          </cell>
          <cell r="CQ173">
            <v>1793.64977176</v>
          </cell>
          <cell r="CR173">
            <v>1790.5921676200001</v>
          </cell>
          <cell r="CS173">
            <v>1786.49267706</v>
          </cell>
          <cell r="CT173">
            <v>1781.4770389299999</v>
          </cell>
          <cell r="CU173">
            <v>1774.2060067</v>
          </cell>
          <cell r="CV173">
            <v>1765.42801719</v>
          </cell>
          <cell r="CW173">
            <v>1756.06841854</v>
          </cell>
          <cell r="CX173">
            <v>1746.54484658</v>
          </cell>
        </row>
        <row r="174">
          <cell r="A174" t="str">
            <v>Emp.net hiring by sector[ind 10]</v>
          </cell>
          <cell r="B174">
            <v>0</v>
          </cell>
          <cell r="C174">
            <v>-164.98239938500001</v>
          </cell>
          <cell r="D174">
            <v>-255.200590691</v>
          </cell>
          <cell r="E174">
            <v>-306.77251449300002</v>
          </cell>
          <cell r="F174">
            <v>-340.99998214599998</v>
          </cell>
          <cell r="G174">
            <v>-368.47033728100001</v>
          </cell>
          <cell r="H174">
            <v>-357.65050543000001</v>
          </cell>
          <cell r="I174">
            <v>-324.09144061799998</v>
          </cell>
          <cell r="J174">
            <v>-271.91207977800002</v>
          </cell>
          <cell r="K174">
            <v>-202.26487555099999</v>
          </cell>
          <cell r="L174">
            <v>-137.960906978</v>
          </cell>
          <cell r="M174">
            <v>-97.3927918439</v>
          </cell>
          <cell r="N174">
            <v>-98.890194481699993</v>
          </cell>
          <cell r="O174">
            <v>-146.296205149</v>
          </cell>
          <cell r="P174">
            <v>-278.69307654300002</v>
          </cell>
          <cell r="Q174">
            <v>-402.08781793100002</v>
          </cell>
          <cell r="R174">
            <v>-459.02375545500001</v>
          </cell>
          <cell r="S174">
            <v>-421.194291631</v>
          </cell>
          <cell r="T174">
            <v>-293.95416257900001</v>
          </cell>
          <cell r="U174">
            <v>-149.43330131100001</v>
          </cell>
          <cell r="V174">
            <v>-25.985982999200001</v>
          </cell>
          <cell r="W174">
            <v>61.767055149100003</v>
          </cell>
          <cell r="X174">
            <v>97.844362054200005</v>
          </cell>
          <cell r="Y174">
            <v>100.981218928</v>
          </cell>
          <cell r="Z174">
            <v>79.222259919799995</v>
          </cell>
          <cell r="AA174">
            <v>45.000690257000002</v>
          </cell>
          <cell r="AB174">
            <v>-24.819046480899999</v>
          </cell>
          <cell r="AC174">
            <v>-123.330074118</v>
          </cell>
          <cell r="AD174">
            <v>-228.741973204</v>
          </cell>
          <cell r="AE174">
            <v>-334.17581939600001</v>
          </cell>
          <cell r="AF174">
            <v>-442.47545962499998</v>
          </cell>
          <cell r="AG174">
            <v>-536.94701643999997</v>
          </cell>
          <cell r="AH174">
            <v>-607.75729194899998</v>
          </cell>
          <cell r="AI174">
            <v>-653.81429927800002</v>
          </cell>
          <cell r="AJ174">
            <v>-665.82249792000005</v>
          </cell>
          <cell r="AK174">
            <v>-659.00505776399996</v>
          </cell>
          <cell r="AL174">
            <v>-634.43793912900003</v>
          </cell>
          <cell r="AM174">
            <v>-592.78498433899995</v>
          </cell>
          <cell r="AN174">
            <v>-541.28079085700006</v>
          </cell>
          <cell r="AO174">
            <v>-478.87772859500001</v>
          </cell>
          <cell r="AP174">
            <v>-373.29778588099998</v>
          </cell>
          <cell r="AQ174">
            <v>-334.46700446800003</v>
          </cell>
          <cell r="AR174">
            <v>-261.52228339599998</v>
          </cell>
          <cell r="AS174">
            <v>-160.56084492299999</v>
          </cell>
          <cell r="AT174">
            <v>-57.280608340900002</v>
          </cell>
          <cell r="AU174">
            <v>39.191304729499997</v>
          </cell>
          <cell r="AV174">
            <v>164.35246267299999</v>
          </cell>
          <cell r="AW174">
            <v>282.053473139</v>
          </cell>
          <cell r="AX174">
            <v>375.64430143599998</v>
          </cell>
          <cell r="AY174">
            <v>443.49115113599998</v>
          </cell>
          <cell r="AZ174">
            <v>481.02264025599999</v>
          </cell>
          <cell r="BA174">
            <v>505.96065588599998</v>
          </cell>
          <cell r="BB174">
            <v>526.05943571499995</v>
          </cell>
          <cell r="BC174">
            <v>544.84604375799995</v>
          </cell>
          <cell r="BD174">
            <v>553.55416954899999</v>
          </cell>
          <cell r="BE174">
            <v>554.59080210100001</v>
          </cell>
          <cell r="BF174">
            <v>548.029012029</v>
          </cell>
          <cell r="BG174">
            <v>544.20218346499996</v>
          </cell>
          <cell r="BH174">
            <v>536.81622087400001</v>
          </cell>
          <cell r="BI174">
            <v>524.33298974299998</v>
          </cell>
          <cell r="BJ174">
            <v>506.60518583499999</v>
          </cell>
          <cell r="BK174">
            <v>475.06176277600002</v>
          </cell>
          <cell r="BL174">
            <v>479.11826091400002</v>
          </cell>
          <cell r="BM174">
            <v>512.41825683699994</v>
          </cell>
          <cell r="BN174">
            <v>564.71285384700002</v>
          </cell>
          <cell r="BO174">
            <v>618.24011347999999</v>
          </cell>
          <cell r="BP174">
            <v>668.56582015699996</v>
          </cell>
          <cell r="BQ174">
            <v>712.45321569500004</v>
          </cell>
          <cell r="BR174">
            <v>749.76244266499998</v>
          </cell>
          <cell r="BS174">
            <v>779.37772136299998</v>
          </cell>
          <cell r="BT174">
            <v>806.52175378200002</v>
          </cell>
          <cell r="BU174">
            <v>831.04824823800004</v>
          </cell>
          <cell r="BV174">
            <v>853.183931691</v>
          </cell>
          <cell r="BW174">
            <v>872.01133563400003</v>
          </cell>
          <cell r="BX174">
            <v>889.169415985</v>
          </cell>
          <cell r="BY174">
            <v>904.23910753600001</v>
          </cell>
          <cell r="BZ174">
            <v>918.31520337200004</v>
          </cell>
          <cell r="CA174">
            <v>936.47916526200004</v>
          </cell>
          <cell r="CB174">
            <v>947.175335539</v>
          </cell>
          <cell r="CC174">
            <v>953.35436650099996</v>
          </cell>
          <cell r="CD174">
            <v>956.39536367799997</v>
          </cell>
          <cell r="CE174">
            <v>957.40597529399997</v>
          </cell>
          <cell r="CF174">
            <v>956.88580418200002</v>
          </cell>
          <cell r="CG174">
            <v>955.30399091100003</v>
          </cell>
          <cell r="CH174">
            <v>952.54165004399999</v>
          </cell>
          <cell r="CI174">
            <v>948.882215868</v>
          </cell>
          <cell r="CJ174">
            <v>944.83930467599998</v>
          </cell>
          <cell r="CK174">
            <v>940.10397449000004</v>
          </cell>
          <cell r="CL174">
            <v>935.32908158999999</v>
          </cell>
          <cell r="CM174">
            <v>930.30057670999997</v>
          </cell>
          <cell r="CN174">
            <v>924.89906685899996</v>
          </cell>
          <cell r="CO174">
            <v>919.18474063400004</v>
          </cell>
          <cell r="CP174">
            <v>913.27095836399997</v>
          </cell>
          <cell r="CQ174">
            <v>906.64655293400006</v>
          </cell>
          <cell r="CR174">
            <v>899.771830131</v>
          </cell>
          <cell r="CS174">
            <v>892.07624526899997</v>
          </cell>
          <cell r="CT174">
            <v>883.67525331299998</v>
          </cell>
          <cell r="CU174">
            <v>873.82444027600002</v>
          </cell>
          <cell r="CV174">
            <v>862.878908131</v>
          </cell>
          <cell r="CW174">
            <v>851.597413405</v>
          </cell>
          <cell r="CX174">
            <v>840.278105117</v>
          </cell>
        </row>
        <row r="175">
          <cell r="A175" t="str">
            <v>Emp.net hiring by sector[ind 11]</v>
          </cell>
          <cell r="B175">
            <v>0</v>
          </cell>
          <cell r="C175">
            <v>15.7743717241</v>
          </cell>
          <cell r="D175">
            <v>30.989575106299998</v>
          </cell>
          <cell r="E175">
            <v>45.198408421499998</v>
          </cell>
          <cell r="F175">
            <v>58.118662062299997</v>
          </cell>
          <cell r="G175">
            <v>69.663206301599999</v>
          </cell>
          <cell r="H175">
            <v>80.915363209000006</v>
          </cell>
          <cell r="I175">
            <v>91.628713814400001</v>
          </cell>
          <cell r="J175">
            <v>101.842804031</v>
          </cell>
          <cell r="K175">
            <v>111.66112478399999</v>
          </cell>
          <cell r="L175">
            <v>120.409903141</v>
          </cell>
          <cell r="M175">
            <v>127.503818119</v>
          </cell>
          <cell r="N175">
            <v>132.24917929700001</v>
          </cell>
          <cell r="O175">
            <v>134.43538859099999</v>
          </cell>
          <cell r="P175">
            <v>132.43786519</v>
          </cell>
          <cell r="Q175">
            <v>129.81043575499999</v>
          </cell>
          <cell r="R175">
            <v>129.03538883799999</v>
          </cell>
          <cell r="S175">
            <v>131.75337494999999</v>
          </cell>
          <cell r="T175">
            <v>138.305318309</v>
          </cell>
          <cell r="U175">
            <v>145.57932832399999</v>
          </cell>
          <cell r="V175">
            <v>151.679566661</v>
          </cell>
          <cell r="W175">
            <v>155.76609765500001</v>
          </cell>
          <cell r="X175">
            <v>156.891111583</v>
          </cell>
          <cell r="Y175">
            <v>155.91145599399999</v>
          </cell>
          <cell r="Z175">
            <v>153.16592995100001</v>
          </cell>
          <cell r="AA175">
            <v>149.30011211199999</v>
          </cell>
          <cell r="AB175">
            <v>143.00174444800001</v>
          </cell>
          <cell r="AC175">
            <v>134.64919251800001</v>
          </cell>
          <cell r="AD175">
            <v>125.451148256</v>
          </cell>
          <cell r="AE175">
            <v>115.81236004100001</v>
          </cell>
          <cell r="AF175">
            <v>105.60161931099999</v>
          </cell>
          <cell r="AG175">
            <v>95.836738030899994</v>
          </cell>
          <cell r="AH175">
            <v>87.147617964600002</v>
          </cell>
          <cell r="AI175">
            <v>79.684823364400003</v>
          </cell>
          <cell r="AJ175">
            <v>74.108037478699998</v>
          </cell>
          <cell r="AK175">
            <v>69.505104969300007</v>
          </cell>
          <cell r="AL175">
            <v>65.828510408</v>
          </cell>
          <cell r="AM175">
            <v>63.028517528800002</v>
          </cell>
          <cell r="AN175">
            <v>60.656907589900001</v>
          </cell>
          <cell r="AO175">
            <v>58.884079352000001</v>
          </cell>
          <cell r="AP175">
            <v>59.690064630199998</v>
          </cell>
          <cell r="AQ175">
            <v>56.701040224099998</v>
          </cell>
          <cell r="AR175">
            <v>55.847474986100003</v>
          </cell>
          <cell r="AS175">
            <v>56.821651904799999</v>
          </cell>
          <cell r="AT175">
            <v>58.1134963899</v>
          </cell>
          <cell r="AU175">
            <v>59.184362742399998</v>
          </cell>
          <cell r="AV175">
            <v>61.803144685900001</v>
          </cell>
          <cell r="AW175">
            <v>63.840744864500003</v>
          </cell>
          <cell r="AX175">
            <v>64.338456886000003</v>
          </cell>
          <cell r="AY175">
            <v>63.205381865900002</v>
          </cell>
          <cell r="AZ175">
            <v>60.483326871099997</v>
          </cell>
          <cell r="BA175">
            <v>57.238442300899997</v>
          </cell>
          <cell r="BB175">
            <v>53.9299189949</v>
          </cell>
          <cell r="BC175">
            <v>50.772680500200003</v>
          </cell>
          <cell r="BD175">
            <v>47.4757489717</v>
          </cell>
          <cell r="BE175">
            <v>44.157361868199999</v>
          </cell>
          <cell r="BF175">
            <v>40.7986867941</v>
          </cell>
          <cell r="BG175">
            <v>38.022219843000002</v>
          </cell>
          <cell r="BH175">
            <v>35.272620131399997</v>
          </cell>
          <cell r="BI175">
            <v>32.425645483300002</v>
          </cell>
          <cell r="BJ175">
            <v>29.460013347499999</v>
          </cell>
          <cell r="BK175">
            <v>25.7852197176</v>
          </cell>
          <cell r="BL175">
            <v>24.472083979099999</v>
          </cell>
          <cell r="BM175">
            <v>25.131448856700001</v>
          </cell>
          <cell r="BN175">
            <v>27.1066435792</v>
          </cell>
          <cell r="BO175">
            <v>29.2298468545</v>
          </cell>
          <cell r="BP175">
            <v>31.212840312600001</v>
          </cell>
          <cell r="BQ175">
            <v>32.850898564700003</v>
          </cell>
          <cell r="BR175">
            <v>34.142578545399999</v>
          </cell>
          <cell r="BS175">
            <v>35.023820010199998</v>
          </cell>
          <cell r="BT175">
            <v>35.848710793099997</v>
          </cell>
          <cell r="BU175">
            <v>36.604581193599998</v>
          </cell>
          <cell r="BV175">
            <v>37.310000356000003</v>
          </cell>
          <cell r="BW175">
            <v>37.904823887299997</v>
          </cell>
          <cell r="BX175">
            <v>38.505906672800002</v>
          </cell>
          <cell r="BY175">
            <v>39.075335068900003</v>
          </cell>
          <cell r="BZ175">
            <v>39.689118407499997</v>
          </cell>
          <cell r="CA175">
            <v>40.704261845399998</v>
          </cell>
          <cell r="CB175">
            <v>41.302177131100002</v>
          </cell>
          <cell r="CC175">
            <v>41.6737558596</v>
          </cell>
          <cell r="CD175">
            <v>41.9093632859</v>
          </cell>
          <cell r="CE175">
            <v>42.080651749399998</v>
          </cell>
          <cell r="CF175">
            <v>42.219832513</v>
          </cell>
          <cell r="CG175">
            <v>42.358664904900003</v>
          </cell>
          <cell r="CH175">
            <v>42.480364949699997</v>
          </cell>
          <cell r="CI175">
            <v>42.604136537400002</v>
          </cell>
          <cell r="CJ175">
            <v>42.767393197200001</v>
          </cell>
          <cell r="CK175">
            <v>42.939246946499999</v>
          </cell>
          <cell r="CL175">
            <v>43.170966657800001</v>
          </cell>
          <cell r="CM175">
            <v>43.440202435899998</v>
          </cell>
          <cell r="CN175">
            <v>43.734257470300001</v>
          </cell>
          <cell r="CO175">
            <v>44.054586065099997</v>
          </cell>
          <cell r="CP175">
            <v>44.408358902099998</v>
          </cell>
          <cell r="CQ175">
            <v>44.749671967799998</v>
          </cell>
          <cell r="CR175">
            <v>45.114493935699997</v>
          </cell>
          <cell r="CS175">
            <v>45.449338831299997</v>
          </cell>
          <cell r="CT175">
            <v>45.7596242933</v>
          </cell>
          <cell r="CU175">
            <v>45.9876712923</v>
          </cell>
          <cell r="CV175">
            <v>46.152013804299997</v>
          </cell>
          <cell r="CW175">
            <v>46.311575131300003</v>
          </cell>
          <cell r="CX175">
            <v>46.486693158100003</v>
          </cell>
        </row>
        <row r="176">
          <cell r="A176" t="str">
            <v>Emp.net hiring by sector[ind 12]</v>
          </cell>
          <cell r="B176">
            <v>0</v>
          </cell>
          <cell r="C176">
            <v>252.81652930499999</v>
          </cell>
          <cell r="D176">
            <v>516.09794540999997</v>
          </cell>
          <cell r="E176">
            <v>764.79054464000001</v>
          </cell>
          <cell r="F176">
            <v>984.75741769000001</v>
          </cell>
          <cell r="G176">
            <v>1170.41815619</v>
          </cell>
          <cell r="H176">
            <v>1369.13022462</v>
          </cell>
          <cell r="I176">
            <v>1569.1442564700001</v>
          </cell>
          <cell r="J176">
            <v>1771.5463007599999</v>
          </cell>
          <cell r="K176">
            <v>1980.5376485500001</v>
          </cell>
          <cell r="L176">
            <v>2167.6479183599999</v>
          </cell>
          <cell r="M176">
            <v>2309.7288679799999</v>
          </cell>
          <cell r="N176">
            <v>2378.5181029400001</v>
          </cell>
          <cell r="O176">
            <v>2363.7170621700002</v>
          </cell>
          <cell r="P176">
            <v>2190.6199721799999</v>
          </cell>
          <cell r="Q176">
            <v>2015.45689644</v>
          </cell>
          <cell r="R176">
            <v>1947.35336534</v>
          </cell>
          <cell r="S176">
            <v>2048.4396984599998</v>
          </cell>
          <cell r="T176">
            <v>2317.3999059299999</v>
          </cell>
          <cell r="U176">
            <v>2616.2176086099998</v>
          </cell>
          <cell r="V176">
            <v>2867.8441996900001</v>
          </cell>
          <cell r="W176">
            <v>3041.3303982000002</v>
          </cell>
          <cell r="X176">
            <v>3103.4325620300001</v>
          </cell>
          <cell r="Y176">
            <v>3094.6050904099998</v>
          </cell>
          <cell r="Z176">
            <v>3032.4910757500002</v>
          </cell>
          <cell r="AA176">
            <v>2943.0256365199998</v>
          </cell>
          <cell r="AB176">
            <v>2775.2840254399998</v>
          </cell>
          <cell r="AC176">
            <v>2540.1527081300001</v>
          </cell>
          <cell r="AD176">
            <v>2284.4264479499998</v>
          </cell>
          <cell r="AE176">
            <v>2023.2850201199999</v>
          </cell>
          <cell r="AF176">
            <v>1750.0856550200001</v>
          </cell>
          <cell r="AG176">
            <v>1503.1701058199999</v>
          </cell>
          <cell r="AH176">
            <v>1306.33326616</v>
          </cell>
          <cell r="AI176">
            <v>1162.76974554</v>
          </cell>
          <cell r="AJ176">
            <v>1094.52729387</v>
          </cell>
          <cell r="AK176">
            <v>1068.9417432299999</v>
          </cell>
          <cell r="AL176">
            <v>1085.4224088799999</v>
          </cell>
          <cell r="AM176">
            <v>1144.71372808</v>
          </cell>
          <cell r="AN176">
            <v>1231.1622405600001</v>
          </cell>
          <cell r="AO176">
            <v>1344.2614212399999</v>
          </cell>
          <cell r="AP176">
            <v>1562.46554143</v>
          </cell>
          <cell r="AQ176">
            <v>1611.7395851399999</v>
          </cell>
          <cell r="AR176">
            <v>1742.89591311</v>
          </cell>
          <cell r="AS176">
            <v>1941.76806579</v>
          </cell>
          <cell r="AT176">
            <v>2146.5860987400001</v>
          </cell>
          <cell r="AU176">
            <v>2335.8701387699998</v>
          </cell>
          <cell r="AV176">
            <v>2596.1613641200001</v>
          </cell>
          <cell r="AW176">
            <v>2839.9009262499999</v>
          </cell>
          <cell r="AX176">
            <v>3026.4053750500002</v>
          </cell>
          <cell r="AY176">
            <v>3152.0946864699999</v>
          </cell>
          <cell r="AZ176">
            <v>3205.9270556500001</v>
          </cell>
          <cell r="BA176">
            <v>3230.4828913000001</v>
          </cell>
          <cell r="BB176">
            <v>3244.4177135300001</v>
          </cell>
          <cell r="BC176">
            <v>3255.9579125</v>
          </cell>
          <cell r="BD176">
            <v>3243.8321849200001</v>
          </cell>
          <cell r="BE176">
            <v>3214.0534613</v>
          </cell>
          <cell r="BF176">
            <v>3166.6430793700001</v>
          </cell>
          <cell r="BG176">
            <v>3126.7518598199999</v>
          </cell>
          <cell r="BH176">
            <v>3079.03618706</v>
          </cell>
          <cell r="BI176">
            <v>3019.71653694</v>
          </cell>
          <cell r="BJ176">
            <v>2948.0265254300002</v>
          </cell>
          <cell r="BK176">
            <v>2843.0277033100001</v>
          </cell>
          <cell r="BL176">
            <v>2823.0057164599998</v>
          </cell>
          <cell r="BM176">
            <v>2872.9983786500002</v>
          </cell>
          <cell r="BN176">
            <v>2968.0756645500001</v>
          </cell>
          <cell r="BO176">
            <v>3064.70651946</v>
          </cell>
          <cell r="BP176">
            <v>3152.44006868</v>
          </cell>
          <cell r="BQ176">
            <v>3223.72444834</v>
          </cell>
          <cell r="BR176">
            <v>3278.6054839399999</v>
          </cell>
          <cell r="BS176">
            <v>3314.5435094099998</v>
          </cell>
          <cell r="BT176">
            <v>3344.62225369</v>
          </cell>
          <cell r="BU176">
            <v>3368.8468175600001</v>
          </cell>
          <cell r="BV176">
            <v>3387.91158533</v>
          </cell>
          <cell r="BW176">
            <v>3399.6568892599998</v>
          </cell>
          <cell r="BX176">
            <v>3408.08698362</v>
          </cell>
          <cell r="BY176">
            <v>3412.4626273499998</v>
          </cell>
          <cell r="BZ176">
            <v>3415.4352177599999</v>
          </cell>
          <cell r="CA176">
            <v>3429.3194156899999</v>
          </cell>
          <cell r="CB176">
            <v>3425.9848028500001</v>
          </cell>
          <cell r="CC176">
            <v>3412.7349943499999</v>
          </cell>
          <cell r="CD176">
            <v>3392.8726531799998</v>
          </cell>
          <cell r="CE176">
            <v>3369.1057993999998</v>
          </cell>
          <cell r="CF176">
            <v>3342.5348894700001</v>
          </cell>
          <cell r="CG176">
            <v>3314.2484077300001</v>
          </cell>
          <cell r="CH176">
            <v>3284.0865748299998</v>
          </cell>
          <cell r="CI176">
            <v>3252.6773604499999</v>
          </cell>
          <cell r="CJ176">
            <v>3221.17449072</v>
          </cell>
          <cell r="CK176">
            <v>3188.9529449000001</v>
          </cell>
          <cell r="CL176">
            <v>3157.3803630799998</v>
          </cell>
          <cell r="CM176">
            <v>3126.01609637</v>
          </cell>
          <cell r="CN176">
            <v>3094.54635555</v>
          </cell>
          <cell r="CO176">
            <v>3063.05610179</v>
          </cell>
          <cell r="CP176">
            <v>3031.6859281900001</v>
          </cell>
          <cell r="CQ176">
            <v>2999.2632789700001</v>
          </cell>
          <cell r="CR176">
            <v>2966.67071872</v>
          </cell>
          <cell r="CS176">
            <v>2932.7112970799999</v>
          </cell>
          <cell r="CT176">
            <v>2897.6190633699998</v>
          </cell>
          <cell r="CU176">
            <v>2859.3352198100001</v>
          </cell>
          <cell r="CV176">
            <v>2818.9547432600002</v>
          </cell>
          <cell r="CW176">
            <v>2778.1309126299998</v>
          </cell>
          <cell r="CX176">
            <v>2737.5622703899999</v>
          </cell>
        </row>
        <row r="177">
          <cell r="A177" t="str">
            <v>Emp.net hiring by sector[ind 13]</v>
          </cell>
          <cell r="B177">
            <v>0</v>
          </cell>
          <cell r="C177">
            <v>60.8937490012</v>
          </cell>
          <cell r="D177">
            <v>151.20317276399999</v>
          </cell>
          <cell r="E177">
            <v>241.22704410700001</v>
          </cell>
          <cell r="F177">
            <v>314.90353473099998</v>
          </cell>
          <cell r="G177">
            <v>366.60922145199999</v>
          </cell>
          <cell r="H177">
            <v>442.19361353199997</v>
          </cell>
          <cell r="I177">
            <v>529.71667718699996</v>
          </cell>
          <cell r="J177">
            <v>629.96884313099997</v>
          </cell>
          <cell r="K177">
            <v>746.41461526499995</v>
          </cell>
          <cell r="L177">
            <v>851.82688323900004</v>
          </cell>
          <cell r="M177">
            <v>923.02109847999998</v>
          </cell>
          <cell r="N177">
            <v>933.89446054799998</v>
          </cell>
          <cell r="O177">
            <v>876.531751439</v>
          </cell>
          <cell r="P177">
            <v>686.79370601200003</v>
          </cell>
          <cell r="Q177">
            <v>504.40432844100002</v>
          </cell>
          <cell r="R177">
            <v>421.48430613800002</v>
          </cell>
          <cell r="S177">
            <v>486.28220200599998</v>
          </cell>
          <cell r="T177">
            <v>691.977041278</v>
          </cell>
          <cell r="U177">
            <v>925.88963875499996</v>
          </cell>
          <cell r="V177">
            <v>1127.37521831</v>
          </cell>
          <cell r="W177">
            <v>1272.12629216</v>
          </cell>
          <cell r="X177">
            <v>1331.6803655599999</v>
          </cell>
          <cell r="Y177">
            <v>1336.40871006</v>
          </cell>
          <cell r="Z177">
            <v>1299.37239587</v>
          </cell>
          <cell r="AA177">
            <v>1242.0803776299999</v>
          </cell>
          <cell r="AB177">
            <v>1119.6719893</v>
          </cell>
          <cell r="AC177">
            <v>941.50202532000003</v>
          </cell>
          <cell r="AD177">
            <v>747.40821049800002</v>
          </cell>
          <cell r="AE177">
            <v>549.78253812699995</v>
          </cell>
          <cell r="AF177">
            <v>342.13491663600001</v>
          </cell>
          <cell r="AG177">
            <v>157.78931253499999</v>
          </cell>
          <cell r="AH177">
            <v>17.394578000700001</v>
          </cell>
          <cell r="AI177">
            <v>-76.147794140299993</v>
          </cell>
          <cell r="AJ177">
            <v>-102.738844923</v>
          </cell>
          <cell r="AK177">
            <v>-91.763420139600001</v>
          </cell>
          <cell r="AL177">
            <v>-43.730880322499999</v>
          </cell>
          <cell r="AM177">
            <v>41.858636027199999</v>
          </cell>
          <cell r="AN177">
            <v>150.50179736199999</v>
          </cell>
          <cell r="AO177">
            <v>280.93628411600002</v>
          </cell>
          <cell r="AP177">
            <v>503.87042695700001</v>
          </cell>
          <cell r="AQ177">
            <v>569.73010433900004</v>
          </cell>
          <cell r="AR177">
            <v>707.06807316100003</v>
          </cell>
          <cell r="AS177">
            <v>902.94841362700004</v>
          </cell>
          <cell r="AT177">
            <v>1102.53393775</v>
          </cell>
          <cell r="AU177">
            <v>1287.6259776700001</v>
          </cell>
          <cell r="AV177">
            <v>1535.8755611900001</v>
          </cell>
          <cell r="AW177">
            <v>1769.81213252</v>
          </cell>
          <cell r="AX177">
            <v>1953.9393285599999</v>
          </cell>
          <cell r="AY177">
            <v>2085.1602567999998</v>
          </cell>
          <cell r="AZ177">
            <v>2153.6237656799999</v>
          </cell>
          <cell r="BA177">
            <v>2196.73305871</v>
          </cell>
          <cell r="BB177">
            <v>2230.5552450099999</v>
          </cell>
          <cell r="BC177">
            <v>2261.9835001400002</v>
          </cell>
          <cell r="BD177">
            <v>2271.7223373100001</v>
          </cell>
          <cell r="BE177">
            <v>2264.8031274800001</v>
          </cell>
          <cell r="BF177">
            <v>2240.9665823999999</v>
          </cell>
          <cell r="BG177">
            <v>2222.2375234000001</v>
          </cell>
          <cell r="BH177">
            <v>2194.8417611700002</v>
          </cell>
          <cell r="BI177">
            <v>2155.39397031</v>
          </cell>
          <cell r="BJ177">
            <v>2103.2948710199998</v>
          </cell>
          <cell r="BK177">
            <v>2019.9165036300001</v>
          </cell>
          <cell r="BL177">
            <v>2007.28663224</v>
          </cell>
          <cell r="BM177">
            <v>2053.08816273</v>
          </cell>
          <cell r="BN177">
            <v>2136.27106594</v>
          </cell>
          <cell r="BO177">
            <v>2219.0911889200001</v>
          </cell>
          <cell r="BP177">
            <v>2292.8739524500002</v>
          </cell>
          <cell r="BQ177">
            <v>2351.3291641000001</v>
          </cell>
          <cell r="BR177">
            <v>2394.8259604599998</v>
          </cell>
          <cell r="BS177">
            <v>2421.34847545</v>
          </cell>
          <cell r="BT177">
            <v>2442.7521340799999</v>
          </cell>
          <cell r="BU177">
            <v>2459.01591121</v>
          </cell>
          <cell r="BV177">
            <v>2470.7778232700002</v>
          </cell>
          <cell r="BW177">
            <v>2476.0863593700001</v>
          </cell>
          <cell r="BX177">
            <v>2478.5162991799998</v>
          </cell>
          <cell r="BY177">
            <v>2477.2611920600002</v>
          </cell>
          <cell r="BZ177">
            <v>2474.60424005</v>
          </cell>
          <cell r="CA177">
            <v>2481.5364905800002</v>
          </cell>
          <cell r="CB177">
            <v>2472.6827512700002</v>
          </cell>
          <cell r="CC177">
            <v>2454.6950181500001</v>
          </cell>
          <cell r="CD177">
            <v>2430.7095343199999</v>
          </cell>
          <cell r="CE177">
            <v>2403.3382135400002</v>
          </cell>
          <cell r="CF177">
            <v>2373.6945976000002</v>
          </cell>
          <cell r="CG177">
            <v>2342.9686547000001</v>
          </cell>
          <cell r="CH177">
            <v>2311.1623509999999</v>
          </cell>
          <cell r="CI177">
            <v>2278.9942377000002</v>
          </cell>
          <cell r="CJ177">
            <v>2247.6373987299999</v>
          </cell>
          <cell r="CK177">
            <v>2216.5861411599999</v>
          </cell>
          <cell r="CL177">
            <v>2187.1723218500001</v>
          </cell>
          <cell r="CM177">
            <v>2159.04581439</v>
          </cell>
          <cell r="CN177">
            <v>2131.97688642</v>
          </cell>
          <cell r="CO177">
            <v>2106.0714758499998</v>
          </cell>
          <cell r="CP177">
            <v>2081.4661368000002</v>
          </cell>
          <cell r="CQ177">
            <v>2057.0707797</v>
          </cell>
          <cell r="CR177">
            <v>2033.6498450900001</v>
          </cell>
          <cell r="CS177">
            <v>2010.0271845899999</v>
          </cell>
          <cell r="CT177">
            <v>1986.3349517300001</v>
          </cell>
          <cell r="CU177">
            <v>1960.6856572900001</v>
          </cell>
          <cell r="CV177">
            <v>1933.9373473400001</v>
          </cell>
          <cell r="CW177">
            <v>1907.47587264</v>
          </cell>
          <cell r="CX177">
            <v>1881.82282633</v>
          </cell>
        </row>
        <row r="178">
          <cell r="A178" t="str">
            <v>Emp.net hiring by sector[ind 14]</v>
          </cell>
          <cell r="B178">
            <v>0</v>
          </cell>
          <cell r="C178">
            <v>250.12755527100001</v>
          </cell>
          <cell r="D178">
            <v>525.72808958200005</v>
          </cell>
          <cell r="E178">
            <v>789.51640992600005</v>
          </cell>
          <cell r="F178">
            <v>1020.9340475400001</v>
          </cell>
          <cell r="G178">
            <v>1212.2832959299999</v>
          </cell>
          <cell r="H178">
            <v>1430.13102974</v>
          </cell>
          <cell r="I178">
            <v>1658.05493473</v>
          </cell>
          <cell r="J178">
            <v>1897.42874682</v>
          </cell>
          <cell r="K178">
            <v>2153.5591347999998</v>
          </cell>
          <cell r="L178">
            <v>2385.5863161699999</v>
          </cell>
          <cell r="M178">
            <v>2558.1603285199999</v>
          </cell>
          <cell r="N178">
            <v>2632.0816800900002</v>
          </cell>
          <cell r="O178">
            <v>2595.1722280399999</v>
          </cell>
          <cell r="P178">
            <v>2352.5283821500002</v>
          </cell>
          <cell r="Q178">
            <v>2113.7173327</v>
          </cell>
          <cell r="R178">
            <v>2018.07986009</v>
          </cell>
          <cell r="S178">
            <v>2139.6293234300001</v>
          </cell>
          <cell r="T178">
            <v>2468.8688648799998</v>
          </cell>
          <cell r="U178">
            <v>2832.7876378599999</v>
          </cell>
          <cell r="V178">
            <v>3139.0349348899999</v>
          </cell>
          <cell r="W178">
            <v>3351.8672701999999</v>
          </cell>
          <cell r="X178">
            <v>3440.0306722800001</v>
          </cell>
          <cell r="Y178">
            <v>3450.6192802400001</v>
          </cell>
          <cell r="Z178">
            <v>3403.17716716</v>
          </cell>
          <cell r="AA178">
            <v>3328.4237120799999</v>
          </cell>
          <cell r="AB178">
            <v>3145.9569711600002</v>
          </cell>
          <cell r="AC178">
            <v>2870.44393855</v>
          </cell>
          <cell r="AD178">
            <v>2561.2489140500002</v>
          </cell>
          <cell r="AE178">
            <v>2237.9440102899998</v>
          </cell>
          <cell r="AF178">
            <v>1899.1388423799999</v>
          </cell>
          <cell r="AG178">
            <v>1592.58944514</v>
          </cell>
          <cell r="AH178">
            <v>1347.5292141899999</v>
          </cell>
          <cell r="AI178">
            <v>1167.65276842</v>
          </cell>
          <cell r="AJ178">
            <v>1080.2357870000001</v>
          </cell>
          <cell r="AK178">
            <v>1044.78201474</v>
          </cell>
          <cell r="AL178">
            <v>1060.7669182899999</v>
          </cell>
          <cell r="AM178">
            <v>1129.14970728</v>
          </cell>
          <cell r="AN178">
            <v>1231.78313013</v>
          </cell>
          <cell r="AO178">
            <v>1367.83825985</v>
          </cell>
          <cell r="AP178">
            <v>1634.6489662700001</v>
          </cell>
          <cell r="AQ178">
            <v>1692.03356205</v>
          </cell>
          <cell r="AR178">
            <v>1852.32439989</v>
          </cell>
          <cell r="AS178">
            <v>2097.9671183300002</v>
          </cell>
          <cell r="AT178">
            <v>2352.6273722599999</v>
          </cell>
          <cell r="AU178">
            <v>2590.1012605599999</v>
          </cell>
          <cell r="AV178">
            <v>2915.54478913</v>
          </cell>
          <cell r="AW178">
            <v>3220.3858513</v>
          </cell>
          <cell r="AX178">
            <v>3454.3626580199998</v>
          </cell>
          <cell r="AY178">
            <v>3612.8924848400002</v>
          </cell>
          <cell r="AZ178">
            <v>3684.2195968699998</v>
          </cell>
          <cell r="BA178">
            <v>3720.7963792800001</v>
          </cell>
          <cell r="BB178">
            <v>3745.1113675500001</v>
          </cell>
          <cell r="BC178">
            <v>3766.7415298199999</v>
          </cell>
          <cell r="BD178">
            <v>3759.25384674</v>
          </cell>
          <cell r="BE178">
            <v>3728.96619212</v>
          </cell>
          <cell r="BF178">
            <v>3675.02754108</v>
          </cell>
          <cell r="BG178">
            <v>3628.1884752400001</v>
          </cell>
          <cell r="BH178">
            <v>3569.65679761</v>
          </cell>
          <cell r="BI178">
            <v>3494.66634135</v>
          </cell>
          <cell r="BJ178">
            <v>3402.39474208</v>
          </cell>
          <cell r="BK178">
            <v>3267.4572562899998</v>
          </cell>
          <cell r="BL178">
            <v>3230.1044429399999</v>
          </cell>
          <cell r="BM178">
            <v>3272.2870613099999</v>
          </cell>
          <cell r="BN178">
            <v>3364.6393824199999</v>
          </cell>
          <cell r="BO178">
            <v>3455.9322377799999</v>
          </cell>
          <cell r="BP178">
            <v>3534.5263635699998</v>
          </cell>
          <cell r="BQ178">
            <v>3592.1361241200002</v>
          </cell>
          <cell r="BR178">
            <v>3629.3130470199999</v>
          </cell>
          <cell r="BS178">
            <v>3643.4253266000001</v>
          </cell>
          <cell r="BT178">
            <v>3649.9956825099998</v>
          </cell>
          <cell r="BU178">
            <v>3649.0045985000002</v>
          </cell>
          <cell r="BV178">
            <v>3641.2858207099998</v>
          </cell>
          <cell r="BW178">
            <v>3624.3353552399999</v>
          </cell>
          <cell r="BX178">
            <v>3602.7561302499998</v>
          </cell>
          <cell r="BY178">
            <v>3575.5926219399998</v>
          </cell>
          <cell r="BZ178">
            <v>3545.7911814200002</v>
          </cell>
          <cell r="CA178">
            <v>3527.1536012900001</v>
          </cell>
          <cell r="CB178">
            <v>3487.9889062500001</v>
          </cell>
          <cell r="CC178">
            <v>3436.80097815</v>
          </cell>
          <cell r="CD178">
            <v>3377.58099051</v>
          </cell>
          <cell r="CE178">
            <v>3313.5336808000002</v>
          </cell>
          <cell r="CF178">
            <v>3246.0521924999998</v>
          </cell>
          <cell r="CG178">
            <v>3176.6505767399999</v>
          </cell>
          <cell r="CH178">
            <v>3105.2543414000002</v>
          </cell>
          <cell r="CI178">
            <v>3032.6937140499999</v>
          </cell>
          <cell r="CJ178">
            <v>2960.3129065399999</v>
          </cell>
          <cell r="CK178">
            <v>2887.47210249</v>
          </cell>
          <cell r="CL178">
            <v>2815.8391901700002</v>
          </cell>
          <cell r="CM178">
            <v>2744.8725298200002</v>
          </cell>
          <cell r="CN178">
            <v>2674.2224790800001</v>
          </cell>
          <cell r="CO178">
            <v>2604.1131031099999</v>
          </cell>
          <cell r="CP178">
            <v>2534.8222150000001</v>
          </cell>
          <cell r="CQ178">
            <v>2465.03963187</v>
          </cell>
          <cell r="CR178">
            <v>2395.8029835500001</v>
          </cell>
          <cell r="CS178">
            <v>2325.73834377</v>
          </cell>
          <cell r="CT178">
            <v>2255.08697618</v>
          </cell>
          <cell r="CU178">
            <v>2182.1321677999999</v>
          </cell>
          <cell r="CV178">
            <v>2107.50766492</v>
          </cell>
          <cell r="CW178">
            <v>2033.0572236400001</v>
          </cell>
          <cell r="CX178">
            <v>1959.4138544800001</v>
          </cell>
        </row>
        <row r="179">
          <cell r="A179" t="str">
            <v>Emp.net hiring by sector[ind 15]</v>
          </cell>
          <cell r="B179">
            <v>0</v>
          </cell>
          <cell r="C179">
            <v>110.754172307</v>
          </cell>
          <cell r="D179">
            <v>231.67704011500001</v>
          </cell>
          <cell r="E179">
            <v>345.381596333</v>
          </cell>
          <cell r="F179">
            <v>441.83931790399998</v>
          </cell>
          <cell r="G179">
            <v>517.88937911999994</v>
          </cell>
          <cell r="H179">
            <v>600.50945624600001</v>
          </cell>
          <cell r="I179">
            <v>683.70483970700002</v>
          </cell>
          <cell r="J179">
            <v>769.28757149499995</v>
          </cell>
          <cell r="K179">
            <v>860.88289710699996</v>
          </cell>
          <cell r="L179">
            <v>944.128378752</v>
          </cell>
          <cell r="M179">
            <v>1006.7013121799999</v>
          </cell>
          <cell r="N179">
            <v>1031.1193027300001</v>
          </cell>
          <cell r="O179">
            <v>1010.82942144</v>
          </cell>
          <cell r="P179">
            <v>903.67427313400003</v>
          </cell>
          <cell r="Q179">
            <v>796.56871970199995</v>
          </cell>
          <cell r="R179">
            <v>749.35780625999996</v>
          </cell>
          <cell r="S179">
            <v>796.82636557000001</v>
          </cell>
          <cell r="T179">
            <v>939.10565493900003</v>
          </cell>
          <cell r="U179">
            <v>1112.5779255299999</v>
          </cell>
          <cell r="V179">
            <v>1279.71764304</v>
          </cell>
          <cell r="W179">
            <v>1420.8070415899999</v>
          </cell>
          <cell r="X179">
            <v>1507.2720734100001</v>
          </cell>
          <cell r="Y179">
            <v>1552.64270425</v>
          </cell>
          <cell r="Z179">
            <v>1561.8717883500001</v>
          </cell>
          <cell r="AA179">
            <v>1550.5437968199999</v>
          </cell>
          <cell r="AB179">
            <v>1476.83051486</v>
          </cell>
          <cell r="AC179">
            <v>1348.0483658000001</v>
          </cell>
          <cell r="AD179">
            <v>1199.2091707500001</v>
          </cell>
          <cell r="AE179">
            <v>1041.4067484699999</v>
          </cell>
          <cell r="AF179">
            <v>868.83032150400004</v>
          </cell>
          <cell r="AG179">
            <v>712.34585308800001</v>
          </cell>
          <cell r="AH179">
            <v>591.57370830399998</v>
          </cell>
          <cell r="AI179">
            <v>510.12715204300002</v>
          </cell>
          <cell r="AJ179">
            <v>487.82397555099999</v>
          </cell>
          <cell r="AK179">
            <v>496.59418010799999</v>
          </cell>
          <cell r="AL179">
            <v>535.56131314499999</v>
          </cell>
          <cell r="AM179">
            <v>604.68003869699999</v>
          </cell>
          <cell r="AN179">
            <v>693.42725508900003</v>
          </cell>
          <cell r="AO179">
            <v>802.14613793499996</v>
          </cell>
          <cell r="AP179">
            <v>993.94597715600003</v>
          </cell>
          <cell r="AQ179">
            <v>1046.7877051999999</v>
          </cell>
          <cell r="AR179">
            <v>1153.82291745</v>
          </cell>
          <cell r="AS179">
            <v>1304.0180323699999</v>
          </cell>
          <cell r="AT179">
            <v>1449.8683396599999</v>
          </cell>
          <cell r="AU179">
            <v>1576.51724158</v>
          </cell>
          <cell r="AV179">
            <v>1679.9307602599999</v>
          </cell>
          <cell r="AW179">
            <v>1702.5508676500001</v>
          </cell>
          <cell r="AX179">
            <v>1622.75288015</v>
          </cell>
          <cell r="AY179">
            <v>1445.7160432000001</v>
          </cell>
          <cell r="AZ179">
            <v>1292.90286182</v>
          </cell>
          <cell r="BA179">
            <v>1187.59861477</v>
          </cell>
          <cell r="BB179">
            <v>1134.9762643399999</v>
          </cell>
          <cell r="BC179">
            <v>1132.98434034</v>
          </cell>
          <cell r="BD179">
            <v>1102.35290672</v>
          </cell>
          <cell r="BE179">
            <v>1047.7322052699999</v>
          </cell>
          <cell r="BF179">
            <v>969.04394136400003</v>
          </cell>
          <cell r="BG179">
            <v>887.37973149000004</v>
          </cell>
          <cell r="BH179">
            <v>855.883197935</v>
          </cell>
          <cell r="BI179">
            <v>865.41234769599998</v>
          </cell>
          <cell r="BJ179">
            <v>910.05967621800005</v>
          </cell>
          <cell r="BK179">
            <v>966.730863602</v>
          </cell>
          <cell r="BL179">
            <v>1081.3570891100001</v>
          </cell>
          <cell r="BM179">
            <v>1245.3280033999999</v>
          </cell>
          <cell r="BN179">
            <v>1442.54890189</v>
          </cell>
          <cell r="BO179">
            <v>1640.72295164</v>
          </cell>
          <cell r="BP179">
            <v>1831.77623481</v>
          </cell>
          <cell r="BQ179">
            <v>2006.45287846</v>
          </cell>
          <cell r="BR179">
            <v>2163.22628975</v>
          </cell>
          <cell r="BS179">
            <v>2298.5794234300001</v>
          </cell>
          <cell r="BT179">
            <v>2424.7996660099998</v>
          </cell>
          <cell r="BU179">
            <v>2541.5930833900002</v>
          </cell>
          <cell r="BV179">
            <v>2649.0025070299998</v>
          </cell>
          <cell r="BW179">
            <v>2743.1871409</v>
          </cell>
          <cell r="BX179">
            <v>2827.13049903</v>
          </cell>
          <cell r="BY179">
            <v>2899.4923231500002</v>
          </cell>
          <cell r="BZ179">
            <v>2962.8493661299999</v>
          </cell>
          <cell r="CA179">
            <v>3029.99920531</v>
          </cell>
          <cell r="CB179">
            <v>3072.38949701</v>
          </cell>
          <cell r="CC179">
            <v>3098.5693558600001</v>
          </cell>
          <cell r="CD179">
            <v>3112.9638082199999</v>
          </cell>
          <cell r="CE179">
            <v>3119.2578378799999</v>
          </cell>
          <cell r="CF179">
            <v>3119.2480665600001</v>
          </cell>
          <cell r="CG179">
            <v>3114.7272493599999</v>
          </cell>
          <cell r="CH179">
            <v>3106.0641965300001</v>
          </cell>
          <cell r="CI179">
            <v>3094.3680517399998</v>
          </cell>
          <cell r="CJ179">
            <v>3081.2559648400002</v>
          </cell>
          <cell r="CK179">
            <v>3066.41000214</v>
          </cell>
          <cell r="CL179">
            <v>3051.5841585600001</v>
          </cell>
          <cell r="CM179">
            <v>3036.6189810300002</v>
          </cell>
          <cell r="CN179">
            <v>3021.46090095</v>
          </cell>
          <cell r="CO179">
            <v>3006.4078795700002</v>
          </cell>
          <cell r="CP179">
            <v>2991.7386742799999</v>
          </cell>
          <cell r="CQ179">
            <v>2976.2887631200001</v>
          </cell>
          <cell r="CR179">
            <v>2960.9838076299998</v>
          </cell>
          <cell r="CS179">
            <v>2944.5136827199999</v>
          </cell>
          <cell r="CT179">
            <v>2927.0534121699998</v>
          </cell>
          <cell r="CU179">
            <v>2906.2506849199999</v>
          </cell>
          <cell r="CV179">
            <v>2883.2417773000002</v>
          </cell>
          <cell r="CW179">
            <v>2859.6568088200002</v>
          </cell>
          <cell r="CX179">
            <v>2836.1442729999999</v>
          </cell>
        </row>
        <row r="180">
          <cell r="A180" t="str">
            <v>Emp.net hiring by sector[ind 16]</v>
          </cell>
          <cell r="B180">
            <v>0</v>
          </cell>
          <cell r="C180">
            <v>312.12927121899997</v>
          </cell>
          <cell r="D180">
            <v>664.15930838300005</v>
          </cell>
          <cell r="E180">
            <v>1001.40849226</v>
          </cell>
          <cell r="F180">
            <v>1294.6337816800001</v>
          </cell>
          <cell r="G180">
            <v>1533.45618328</v>
          </cell>
          <cell r="H180">
            <v>1813.97053104</v>
          </cell>
          <cell r="I180">
            <v>2107.2740181700001</v>
          </cell>
          <cell r="J180">
            <v>2411.5563430399998</v>
          </cell>
          <cell r="K180">
            <v>2731.46322818</v>
          </cell>
          <cell r="L180">
            <v>3009.5491298799998</v>
          </cell>
          <cell r="M180">
            <v>3199.21461649</v>
          </cell>
          <cell r="N180">
            <v>3250.61081143</v>
          </cell>
          <cell r="O180">
            <v>3152.2084577400001</v>
          </cell>
          <cell r="P180">
            <v>2787.2970358100001</v>
          </cell>
          <cell r="Q180">
            <v>2429.7233966899998</v>
          </cell>
          <cell r="R180">
            <v>2253.2526752099998</v>
          </cell>
          <cell r="S180">
            <v>2348.0169237999999</v>
          </cell>
          <cell r="T180">
            <v>2705.3571974500001</v>
          </cell>
          <cell r="U180">
            <v>3108.7789398599998</v>
          </cell>
          <cell r="V180">
            <v>3442.58138353</v>
          </cell>
          <cell r="W180">
            <v>3662.20039593</v>
          </cell>
          <cell r="X180">
            <v>3718.78162436</v>
          </cell>
          <cell r="Y180">
            <v>3671.74574854</v>
          </cell>
          <cell r="Z180">
            <v>3546.5960525999999</v>
          </cell>
          <cell r="AA180">
            <v>3382.05554919</v>
          </cell>
          <cell r="AB180">
            <v>3103.7683883300001</v>
          </cell>
          <cell r="AC180">
            <v>2731.6920338999998</v>
          </cell>
          <cell r="AD180">
            <v>2334.4857381900001</v>
          </cell>
          <cell r="AE180">
            <v>1933.72302307</v>
          </cell>
          <cell r="AF180">
            <v>1519.8992410799999</v>
          </cell>
          <cell r="AG180">
            <v>1147.0899254799999</v>
          </cell>
          <cell r="AH180">
            <v>847.84727304399996</v>
          </cell>
          <cell r="AI180">
            <v>626.40035977399998</v>
          </cell>
          <cell r="AJ180">
            <v>514.13323367500004</v>
          </cell>
          <cell r="AK180">
            <v>462.29109369899999</v>
          </cell>
          <cell r="AL180">
            <v>467.95315923499999</v>
          </cell>
          <cell r="AM180">
            <v>529.75472621100005</v>
          </cell>
          <cell r="AN180">
            <v>624.20581366199997</v>
          </cell>
          <cell r="AO180">
            <v>755.19289857900003</v>
          </cell>
          <cell r="AP180">
            <v>1032.51815674</v>
          </cell>
          <cell r="AQ180">
            <v>1086.61609892</v>
          </cell>
          <cell r="AR180">
            <v>1261.56445437</v>
          </cell>
          <cell r="AS180">
            <v>1538.1636135399999</v>
          </cell>
          <cell r="AT180">
            <v>1830.3142932000001</v>
          </cell>
          <cell r="AU180">
            <v>2107.5241276800002</v>
          </cell>
          <cell r="AV180">
            <v>2491.6540923100001</v>
          </cell>
          <cell r="AW180">
            <v>2858.1277356300002</v>
          </cell>
          <cell r="AX180">
            <v>3148.5869748999999</v>
          </cell>
          <cell r="AY180">
            <v>3356.34806424</v>
          </cell>
          <cell r="AZ180">
            <v>3463.9151582999998</v>
          </cell>
          <cell r="BA180">
            <v>3530.7973746500002</v>
          </cell>
          <cell r="BB180">
            <v>3582.2094781999999</v>
          </cell>
          <cell r="BC180">
            <v>3628.8499078099999</v>
          </cell>
          <cell r="BD180">
            <v>3639.1026251799999</v>
          </cell>
          <cell r="BE180">
            <v>3621.1757867000001</v>
          </cell>
          <cell r="BF180">
            <v>3574.8023079</v>
          </cell>
          <cell r="BG180">
            <v>3535.73518285</v>
          </cell>
          <cell r="BH180">
            <v>3481.76054398</v>
          </cell>
          <cell r="BI180">
            <v>3407.5685622000001</v>
          </cell>
          <cell r="BJ180">
            <v>3312.53701839</v>
          </cell>
          <cell r="BK180">
            <v>3167.0308722899999</v>
          </cell>
          <cell r="BL180">
            <v>3136.0448919400001</v>
          </cell>
          <cell r="BM180">
            <v>3199.2532540699999</v>
          </cell>
          <cell r="BN180">
            <v>3323.0826367300001</v>
          </cell>
          <cell r="BO180">
            <v>3447.7765556099998</v>
          </cell>
          <cell r="BP180">
            <v>3559.9023385099999</v>
          </cell>
          <cell r="BQ180">
            <v>3649.5782233800001</v>
          </cell>
          <cell r="BR180">
            <v>3717.27075526</v>
          </cell>
          <cell r="BS180">
            <v>3759.5420731700001</v>
          </cell>
          <cell r="BT180">
            <v>3794.96230388</v>
          </cell>
          <cell r="BU180">
            <v>3823.1475400099998</v>
          </cell>
          <cell r="BV180">
            <v>3844.87107586</v>
          </cell>
          <cell r="BW180">
            <v>3856.8364918900002</v>
          </cell>
          <cell r="BX180">
            <v>3864.63489243</v>
          </cell>
          <cell r="BY180">
            <v>3866.7896232600001</v>
          </cell>
          <cell r="BZ180">
            <v>3866.8609938300001</v>
          </cell>
          <cell r="CA180">
            <v>3882.30685253</v>
          </cell>
          <cell r="CB180">
            <v>3872.5768990000001</v>
          </cell>
          <cell r="CC180">
            <v>3848.1727823000001</v>
          </cell>
          <cell r="CD180">
            <v>3813.98247528</v>
          </cell>
          <cell r="CE180">
            <v>3774.0337193300002</v>
          </cell>
          <cell r="CF180">
            <v>3730.0533577599999</v>
          </cell>
          <cell r="CG180">
            <v>3683.8713282899998</v>
          </cell>
          <cell r="CH180">
            <v>3635.3703998000001</v>
          </cell>
          <cell r="CI180">
            <v>3585.6590591600002</v>
          </cell>
          <cell r="CJ180">
            <v>3536.5812975399999</v>
          </cell>
          <cell r="CK180">
            <v>3487.2447296</v>
          </cell>
          <cell r="CL180">
            <v>3439.8134157</v>
          </cell>
          <cell r="CM180">
            <v>3393.6437426100001</v>
          </cell>
          <cell r="CN180">
            <v>3348.32778616</v>
          </cell>
          <cell r="CO180">
            <v>3304.0357345500001</v>
          </cell>
          <cell r="CP180">
            <v>3261.03163258</v>
          </cell>
          <cell r="CQ180">
            <v>3217.55049543</v>
          </cell>
          <cell r="CR180">
            <v>3174.9152291800001</v>
          </cell>
          <cell r="CS180">
            <v>3131.1982190899998</v>
          </cell>
          <cell r="CT180">
            <v>3086.6469831300001</v>
          </cell>
          <cell r="CU180">
            <v>3038.49427608</v>
          </cell>
          <cell r="CV180">
            <v>2987.9387310000002</v>
          </cell>
          <cell r="CW180">
            <v>2937.30072814</v>
          </cell>
          <cell r="CX180">
            <v>2887.4343281199999</v>
          </cell>
        </row>
        <row r="181">
          <cell r="A181" t="str">
            <v>Emp.net hiring by sector[ind 17]</v>
          </cell>
          <cell r="B181">
            <v>0</v>
          </cell>
          <cell r="C181">
            <v>-36.214112165700001</v>
          </cell>
          <cell r="D181">
            <v>-55.676302691499998</v>
          </cell>
          <cell r="E181">
            <v>-68.705263418000001</v>
          </cell>
          <cell r="F181">
            <v>-81.959770333799995</v>
          </cell>
          <cell r="G181">
            <v>-98.348971367499999</v>
          </cell>
          <cell r="H181">
            <v>-106.34682748500001</v>
          </cell>
          <cell r="I181">
            <v>-110.50954896099999</v>
          </cell>
          <cell r="J181">
            <v>-111.55541401000001</v>
          </cell>
          <cell r="K181">
            <v>-109.30965294799999</v>
          </cell>
          <cell r="L181">
            <v>-111.716652518</v>
          </cell>
          <cell r="M181">
            <v>-124.95720433</v>
          </cell>
          <cell r="N181">
            <v>-155.89399657300001</v>
          </cell>
          <cell r="O181">
            <v>-205.864645037</v>
          </cell>
          <cell r="P181">
            <v>-290.02169441299998</v>
          </cell>
          <cell r="Q181">
            <v>-372.11723217799999</v>
          </cell>
          <cell r="R181">
            <v>-428.80199385499998</v>
          </cell>
          <cell r="S181">
            <v>-447.02301803</v>
          </cell>
          <cell r="T181">
            <v>-426.87442992500002</v>
          </cell>
          <cell r="U181">
            <v>-399.02283513999998</v>
          </cell>
          <cell r="V181">
            <v>-381.15539085</v>
          </cell>
          <cell r="W181">
            <v>-380.25103232800001</v>
          </cell>
          <cell r="X181">
            <v>-402.380521853</v>
          </cell>
          <cell r="Y181">
            <v>-437.789015323</v>
          </cell>
          <cell r="Z181">
            <v>-482.13423401599999</v>
          </cell>
          <cell r="AA181">
            <v>-530.05222448300003</v>
          </cell>
          <cell r="AB181">
            <v>-587.62112805899994</v>
          </cell>
          <cell r="AC181">
            <v>-651.61970084799998</v>
          </cell>
          <cell r="AD181">
            <v>-715.24916406299997</v>
          </cell>
          <cell r="AE181">
            <v>-776.31804834000002</v>
          </cell>
          <cell r="AF181">
            <v>-835.33195402399997</v>
          </cell>
          <cell r="AG181">
            <v>-887.46913709399996</v>
          </cell>
          <cell r="AH181">
            <v>-930.26185076199999</v>
          </cell>
          <cell r="AI181">
            <v>-963.31454332299995</v>
          </cell>
          <cell r="AJ181">
            <v>-983.89349903300001</v>
          </cell>
          <cell r="AK181">
            <v>-996.33108026599996</v>
          </cell>
          <cell r="AL181">
            <v>-1000.8313255</v>
          </cell>
          <cell r="AM181">
            <v>-997.82056063899995</v>
          </cell>
          <cell r="AN181">
            <v>-989.54207050100001</v>
          </cell>
          <cell r="AO181">
            <v>-975.94730059999995</v>
          </cell>
          <cell r="AP181">
            <v>-948.63649910799995</v>
          </cell>
          <cell r="AQ181">
            <v>-938.19450950800001</v>
          </cell>
          <cell r="AR181">
            <v>-918.18785421699999</v>
          </cell>
          <cell r="AS181">
            <v>-890.42164919300001</v>
          </cell>
          <cell r="AT181">
            <v>-862.14136362800002</v>
          </cell>
          <cell r="AU181">
            <v>-835.96179241499999</v>
          </cell>
          <cell r="AV181">
            <v>-802.41647628400005</v>
          </cell>
          <cell r="AW181">
            <v>-771.231134548</v>
          </cell>
          <cell r="AX181">
            <v>-746.57337527100003</v>
          </cell>
          <cell r="AY181">
            <v>-728.93828741100003</v>
          </cell>
          <cell r="AZ181">
            <v>-719.37015212400001</v>
          </cell>
          <cell r="BA181">
            <v>-712.93919855700005</v>
          </cell>
          <cell r="BB181">
            <v>-707.46792092299995</v>
          </cell>
          <cell r="BC181">
            <v>-701.79390369700002</v>
          </cell>
          <cell r="BD181">
            <v>-698.08656103500005</v>
          </cell>
          <cell r="BE181">
            <v>-695.63616148100004</v>
          </cell>
          <cell r="BF181">
            <v>-694.23975658200004</v>
          </cell>
          <cell r="BG181">
            <v>-691.24525154499997</v>
          </cell>
          <cell r="BH181">
            <v>-688.26590910699997</v>
          </cell>
          <cell r="BI181">
            <v>-685.786167374</v>
          </cell>
          <cell r="BJ181">
            <v>-683.74756829499995</v>
          </cell>
          <cell r="BK181">
            <v>-684.53792537899994</v>
          </cell>
          <cell r="BL181">
            <v>-674.03763959800006</v>
          </cell>
          <cell r="BM181">
            <v>-654.30727435599999</v>
          </cell>
          <cell r="BN181">
            <v>-628.32964969299996</v>
          </cell>
          <cell r="BO181">
            <v>-600.98988604399995</v>
          </cell>
          <cell r="BP181">
            <v>-573.77588381400005</v>
          </cell>
          <cell r="BQ181">
            <v>-547.762761318</v>
          </cell>
          <cell r="BR181">
            <v>-523.18314844700001</v>
          </cell>
          <cell r="BS181">
            <v>-500.40145543900002</v>
          </cell>
          <cell r="BT181">
            <v>-478.17551178500003</v>
          </cell>
          <cell r="BU181">
            <v>-456.69394094099999</v>
          </cell>
          <cell r="BV181">
            <v>-435.93242475099999</v>
          </cell>
          <cell r="BW181">
            <v>-416.138771142</v>
          </cell>
          <cell r="BX181">
            <v>-396.84088948700003</v>
          </cell>
          <cell r="BY181">
            <v>-378.26597286999998</v>
          </cell>
          <cell r="BZ181">
            <v>-360.08406198799997</v>
          </cell>
          <cell r="CA181">
            <v>-340.873196226</v>
          </cell>
          <cell r="CB181">
            <v>-323.77631105900002</v>
          </cell>
          <cell r="CC181">
            <v>-308.10620179199998</v>
          </cell>
          <cell r="CD181">
            <v>-293.50468258699999</v>
          </cell>
          <cell r="CE181">
            <v>-279.71996638600001</v>
          </cell>
          <cell r="CF181">
            <v>-266.596277069</v>
          </cell>
          <cell r="CG181">
            <v>-254.01586077100001</v>
          </cell>
          <cell r="CH181">
            <v>-242.11689097300001</v>
          </cell>
          <cell r="CI181">
            <v>-230.82033109400001</v>
          </cell>
          <cell r="CJ181">
            <v>-219.96107673099999</v>
          </cell>
          <cell r="CK181">
            <v>-209.71702288</v>
          </cell>
          <cell r="CL181">
            <v>-199.81180918699999</v>
          </cell>
          <cell r="CM181">
            <v>-190.368425221</v>
          </cell>
          <cell r="CN181">
            <v>-181.428518438</v>
          </cell>
          <cell r="CO181">
            <v>-172.95997500600001</v>
          </cell>
          <cell r="CP181">
            <v>-164.87524493399999</v>
          </cell>
          <cell r="CQ181">
            <v>-157.368158948</v>
          </cell>
          <cell r="CR181">
            <v>-150.19466922000001</v>
          </cell>
          <cell r="CS181">
            <v>-143.61992446599999</v>
          </cell>
          <cell r="CT181">
            <v>-137.59014224800001</v>
          </cell>
          <cell r="CU181">
            <v>-132.194519891</v>
          </cell>
          <cell r="CV181">
            <v>-127.45116523199999</v>
          </cell>
          <cell r="CW181">
            <v>-123.043210202</v>
          </cell>
          <cell r="CX181">
            <v>-118.870640335</v>
          </cell>
        </row>
        <row r="182">
          <cell r="A182" t="str">
            <v>Emp.net hiring by sector[ind 18]</v>
          </cell>
          <cell r="B182">
            <v>0</v>
          </cell>
          <cell r="C182">
            <v>149.44460782799999</v>
          </cell>
          <cell r="D182">
            <v>298.86112866299999</v>
          </cell>
          <cell r="E182">
            <v>439.74929597599998</v>
          </cell>
          <cell r="F182">
            <v>566.645495117</v>
          </cell>
          <cell r="G182">
            <v>677.23723650700003</v>
          </cell>
          <cell r="H182">
            <v>788.61926493399994</v>
          </cell>
          <cell r="I182">
            <v>896.60202368199998</v>
          </cell>
          <cell r="J182">
            <v>1001.73780965</v>
          </cell>
          <cell r="K182">
            <v>1105.6868524500001</v>
          </cell>
          <cell r="L182">
            <v>1198.3674127199999</v>
          </cell>
          <cell r="M182">
            <v>1271.24151858</v>
          </cell>
          <cell r="N182">
            <v>1314.17091013</v>
          </cell>
          <cell r="O182">
            <v>1323.8425740299999</v>
          </cell>
          <cell r="P182">
            <v>1275.04045331</v>
          </cell>
          <cell r="Q182">
            <v>1221.7498215200001</v>
          </cell>
          <cell r="R182">
            <v>1201.03978087</v>
          </cell>
          <cell r="S182">
            <v>1234.63950858</v>
          </cell>
          <cell r="T182">
            <v>1323.5183888199999</v>
          </cell>
          <cell r="U182">
            <v>1418.28724246</v>
          </cell>
          <cell r="V182">
            <v>1491.0682816200001</v>
          </cell>
          <cell r="W182">
            <v>1530.9085777299999</v>
          </cell>
          <cell r="X182">
            <v>1527.92449906</v>
          </cell>
          <cell r="Y182">
            <v>1498.0381407</v>
          </cell>
          <cell r="Z182">
            <v>1448.44432684</v>
          </cell>
          <cell r="AA182">
            <v>1387.95405575</v>
          </cell>
          <cell r="AB182">
            <v>1304.25710589</v>
          </cell>
          <cell r="AC182">
            <v>1201.9820187400001</v>
          </cell>
          <cell r="AD182">
            <v>1093.8310619900001</v>
          </cell>
          <cell r="AE182">
            <v>983.98684473599997</v>
          </cell>
          <cell r="AF182">
            <v>871.22525659300004</v>
          </cell>
          <cell r="AG182">
            <v>765.31554799800006</v>
          </cell>
          <cell r="AH182">
            <v>672.071905507</v>
          </cell>
          <cell r="AI182">
            <v>592.65852751</v>
          </cell>
          <cell r="AJ182">
            <v>533.06590687200003</v>
          </cell>
          <cell r="AK182">
            <v>485.03666620400003</v>
          </cell>
          <cell r="AL182">
            <v>448.44348908000001</v>
          </cell>
          <cell r="AM182">
            <v>423.20325744399997</v>
          </cell>
          <cell r="AN182">
            <v>405.28380438800002</v>
          </cell>
          <cell r="AO182">
            <v>395.52057770800002</v>
          </cell>
          <cell r="AP182">
            <v>413.60726234800001</v>
          </cell>
          <cell r="AQ182">
            <v>393.32245216899997</v>
          </cell>
          <cell r="AR182">
            <v>395.78127121900002</v>
          </cell>
          <cell r="AS182">
            <v>417.76646333899998</v>
          </cell>
          <cell r="AT182">
            <v>443.664823781</v>
          </cell>
          <cell r="AU182">
            <v>467.83153372200002</v>
          </cell>
          <cell r="AV182">
            <v>512.49611214100003</v>
          </cell>
          <cell r="AW182">
            <v>554.84988396000006</v>
          </cell>
          <cell r="AX182">
            <v>584.22515271999998</v>
          </cell>
          <cell r="AY182">
            <v>599.15172387600001</v>
          </cell>
          <cell r="AZ182">
            <v>596.33187847900001</v>
          </cell>
          <cell r="BA182">
            <v>586.77752375299997</v>
          </cell>
          <cell r="BB182">
            <v>575.17534255099997</v>
          </cell>
          <cell r="BC182">
            <v>563.63772766600005</v>
          </cell>
          <cell r="BD182">
            <v>546.34785271199996</v>
          </cell>
          <cell r="BE182">
            <v>524.82922755599998</v>
          </cell>
          <cell r="BF182">
            <v>499.13115701599997</v>
          </cell>
          <cell r="BG182">
            <v>475.89254658099998</v>
          </cell>
          <cell r="BH182">
            <v>451.01695601799997</v>
          </cell>
          <cell r="BI182">
            <v>423.46897511899999</v>
          </cell>
          <cell r="BJ182">
            <v>393.20711418299999</v>
          </cell>
          <cell r="BK182">
            <v>354.55942003899997</v>
          </cell>
          <cell r="BL182">
            <v>339.40058310400002</v>
          </cell>
          <cell r="BM182">
            <v>343.872433564</v>
          </cell>
          <cell r="BN182">
            <v>361.58742926500003</v>
          </cell>
          <cell r="BO182">
            <v>381.12399816599998</v>
          </cell>
          <cell r="BP182">
            <v>399.68874754000001</v>
          </cell>
          <cell r="BQ182">
            <v>415.21064138499997</v>
          </cell>
          <cell r="BR182">
            <v>427.60023661100001</v>
          </cell>
          <cell r="BS182">
            <v>436.10774582200003</v>
          </cell>
          <cell r="BT182">
            <v>444.16466971900002</v>
          </cell>
          <cell r="BU182">
            <v>451.56677122799999</v>
          </cell>
          <cell r="BV182">
            <v>458.41059346999998</v>
          </cell>
          <cell r="BW182">
            <v>464.022161326</v>
          </cell>
          <cell r="BX182">
            <v>469.48292867700002</v>
          </cell>
          <cell r="BY182">
            <v>474.39478197599999</v>
          </cell>
          <cell r="BZ182">
            <v>479.45840565600002</v>
          </cell>
          <cell r="CA182">
            <v>488.13894835399998</v>
          </cell>
          <cell r="CB182">
            <v>492.39154414400002</v>
          </cell>
          <cell r="CC182">
            <v>494.15783261299998</v>
          </cell>
          <cell r="CD182">
            <v>494.353347606</v>
          </cell>
          <cell r="CE182">
            <v>493.70826794499999</v>
          </cell>
          <cell r="CF182">
            <v>492.54654160400003</v>
          </cell>
          <cell r="CG182">
            <v>491.18691156099999</v>
          </cell>
          <cell r="CH182">
            <v>489.49774761999998</v>
          </cell>
          <cell r="CI182">
            <v>487.67177357999998</v>
          </cell>
          <cell r="CJ182">
            <v>486.07200258099999</v>
          </cell>
          <cell r="CK182">
            <v>484.42784384499998</v>
          </cell>
          <cell r="CL182">
            <v>483.220006485</v>
          </cell>
          <cell r="CM182">
            <v>482.25305235899998</v>
          </cell>
          <cell r="CN182">
            <v>481.41342975999999</v>
          </cell>
          <cell r="CO182">
            <v>480.71624805900001</v>
          </cell>
          <cell r="CP182">
            <v>480.22438624300003</v>
          </cell>
          <cell r="CQ182">
            <v>479.514409054</v>
          </cell>
          <cell r="CR182">
            <v>478.91271465099999</v>
          </cell>
          <cell r="CS182">
            <v>477.92956596800002</v>
          </cell>
          <cell r="CT182">
            <v>476.61392671300001</v>
          </cell>
          <cell r="CU182">
            <v>474.42513527699998</v>
          </cell>
          <cell r="CV182">
            <v>471.54756695499998</v>
          </cell>
          <cell r="CW182">
            <v>468.523296872</v>
          </cell>
          <cell r="CX182">
            <v>465.54099794799998</v>
          </cell>
        </row>
        <row r="183">
          <cell r="A183" t="str">
            <v>Emp.net hiring by sector[ind 19]</v>
          </cell>
          <cell r="B183">
            <v>0</v>
          </cell>
          <cell r="C183">
            <v>15.6947452654</v>
          </cell>
          <cell r="D183">
            <v>37.061035394000001</v>
          </cell>
          <cell r="E183">
            <v>58.186250142200002</v>
          </cell>
          <cell r="F183">
            <v>75.873533862399995</v>
          </cell>
          <cell r="G183">
            <v>88.997314754100003</v>
          </cell>
          <cell r="H183">
            <v>106.71067588</v>
          </cell>
          <cell r="I183">
            <v>126.130112849</v>
          </cell>
          <cell r="J183">
            <v>147.01184743100001</v>
          </cell>
          <cell r="K183">
            <v>169.720635399</v>
          </cell>
          <cell r="L183">
            <v>188.849422785</v>
          </cell>
          <cell r="M183">
            <v>200.19350822999999</v>
          </cell>
          <cell r="N183">
            <v>199.24393925699999</v>
          </cell>
          <cell r="O183">
            <v>185.071156632</v>
          </cell>
          <cell r="P183">
            <v>147.11724831800001</v>
          </cell>
          <cell r="Q183">
            <v>110.480632361</v>
          </cell>
          <cell r="R183">
            <v>90.984895167900007</v>
          </cell>
          <cell r="S183">
            <v>96.921277675799999</v>
          </cell>
          <cell r="T183">
            <v>127.55061369400001</v>
          </cell>
          <cell r="U183">
            <v>161.72875672500001</v>
          </cell>
          <cell r="V183">
            <v>188.02397078800001</v>
          </cell>
          <cell r="W183">
            <v>202.26835875500001</v>
          </cell>
          <cell r="X183">
            <v>200.74689735699999</v>
          </cell>
          <cell r="Y183">
            <v>189.91511091500001</v>
          </cell>
          <cell r="Z183">
            <v>172.648206203</v>
          </cell>
          <cell r="AA183">
            <v>152.46006002300001</v>
          </cell>
          <cell r="AB183">
            <v>124.139471969</v>
          </cell>
          <cell r="AC183">
            <v>89.540742637600005</v>
          </cell>
          <cell r="AD183">
            <v>53.842658540199999</v>
          </cell>
          <cell r="AE183">
            <v>18.644449567700001</v>
          </cell>
          <cell r="AF183">
            <v>-16.695333494700002</v>
          </cell>
          <cell r="AG183">
            <v>-48.353962189800001</v>
          </cell>
          <cell r="AH183">
            <v>-74.150241326599996</v>
          </cell>
          <cell r="AI183">
            <v>-93.845039076099994</v>
          </cell>
          <cell r="AJ183">
            <v>-105.295164169</v>
          </cell>
          <cell r="AK183">
            <v>-111.964654866</v>
          </cell>
          <cell r="AL183">
            <v>-114.066125457</v>
          </cell>
          <cell r="AM183">
            <v>-111.74462874</v>
          </cell>
          <cell r="AN183">
            <v>-106.670260816</v>
          </cell>
          <cell r="AO183">
            <v>-98.680932717999994</v>
          </cell>
          <cell r="AP183">
            <v>-80.325321843899999</v>
          </cell>
          <cell r="AQ183">
            <v>-77.163870649100005</v>
          </cell>
          <cell r="AR183">
            <v>-65.670307790199999</v>
          </cell>
          <cell r="AS183">
            <v>-47.2175238982</v>
          </cell>
          <cell r="AT183">
            <v>-27.725416689500001</v>
          </cell>
          <cell r="AU183">
            <v>-9.2757820494699992</v>
          </cell>
          <cell r="AV183">
            <v>16.034227163299999</v>
          </cell>
          <cell r="AW183">
            <v>39.8248166041</v>
          </cell>
          <cell r="AX183">
            <v>58.267132897400003</v>
          </cell>
          <cell r="AY183">
            <v>70.958694932699999</v>
          </cell>
          <cell r="AZ183">
            <v>77.142403268099997</v>
          </cell>
          <cell r="BA183">
            <v>80.8176834426</v>
          </cell>
          <cell r="BB183">
            <v>83.6715605678</v>
          </cell>
          <cell r="BC183">
            <v>86.437181520500005</v>
          </cell>
          <cell r="BD183">
            <v>87.165147339900003</v>
          </cell>
          <cell r="BE183">
            <v>86.389619162499997</v>
          </cell>
          <cell r="BF183">
            <v>84.100112835600001</v>
          </cell>
          <cell r="BG183">
            <v>82.635789508100004</v>
          </cell>
          <cell r="BH183">
            <v>80.366036001799998</v>
          </cell>
          <cell r="BI183">
            <v>76.925830794299998</v>
          </cell>
          <cell r="BJ183">
            <v>72.284264179199994</v>
          </cell>
          <cell r="BK183">
            <v>64.444109141799998</v>
          </cell>
          <cell r="BL183">
            <v>64.421696029000003</v>
          </cell>
          <cell r="BM183">
            <v>70.867004598199998</v>
          </cell>
          <cell r="BN183">
            <v>81.533656932499994</v>
          </cell>
          <cell r="BO183">
            <v>92.408775445299995</v>
          </cell>
          <cell r="BP183">
            <v>102.54540199</v>
          </cell>
          <cell r="BQ183">
            <v>111.251273742</v>
          </cell>
          <cell r="BR183">
            <v>118.53499415</v>
          </cell>
          <cell r="BS183">
            <v>124.16443390400001</v>
          </cell>
          <cell r="BT183">
            <v>129.376340828</v>
          </cell>
          <cell r="BU183">
            <v>134.13255251199999</v>
          </cell>
          <cell r="BV183">
            <v>138.487967252</v>
          </cell>
          <cell r="BW183">
            <v>142.22493183500001</v>
          </cell>
          <cell r="BX183">
            <v>145.73071464099999</v>
          </cell>
          <cell r="BY183">
            <v>148.89130015800001</v>
          </cell>
          <cell r="BZ183">
            <v>151.95686009900001</v>
          </cell>
          <cell r="CA183">
            <v>156.130256683</v>
          </cell>
          <cell r="CB183">
            <v>158.638788519</v>
          </cell>
          <cell r="CC183">
            <v>160.178553271</v>
          </cell>
          <cell r="CD183">
            <v>161.08052363799999</v>
          </cell>
          <cell r="CE183">
            <v>161.61402132800001</v>
          </cell>
          <cell r="CF183">
            <v>161.89800064100001</v>
          </cell>
          <cell r="CG183">
            <v>162.05458511699999</v>
          </cell>
          <cell r="CH183">
            <v>162.059046921</v>
          </cell>
          <cell r="CI183">
            <v>161.98602228499999</v>
          </cell>
          <cell r="CJ183">
            <v>161.96542039600001</v>
          </cell>
          <cell r="CK183">
            <v>161.92042781200001</v>
          </cell>
          <cell r="CL183">
            <v>162.0122494</v>
          </cell>
          <cell r="CM183">
            <v>162.18675378200001</v>
          </cell>
          <cell r="CN183">
            <v>162.41224144</v>
          </cell>
          <cell r="CO183">
            <v>162.69819569500001</v>
          </cell>
          <cell r="CP183">
            <v>163.06504337499999</v>
          </cell>
          <cell r="CQ183">
            <v>163.37744108199999</v>
          </cell>
          <cell r="CR183">
            <v>163.73774197</v>
          </cell>
          <cell r="CS183">
            <v>163.99235490000001</v>
          </cell>
          <cell r="CT183">
            <v>164.157673571</v>
          </cell>
          <cell r="CU183">
            <v>164.03513605200001</v>
          </cell>
          <cell r="CV183">
            <v>163.70311911100001</v>
          </cell>
          <cell r="CW183">
            <v>163.33560437200001</v>
          </cell>
          <cell r="CX183">
            <v>162.99538585299999</v>
          </cell>
        </row>
        <row r="184">
          <cell r="A184" t="str">
            <v>Emp.net hiring by sector[ind 20]</v>
          </cell>
          <cell r="B184">
            <v>0</v>
          </cell>
          <cell r="C184">
            <v>30.031285033100001</v>
          </cell>
          <cell r="D184">
            <v>58.814922071799998</v>
          </cell>
          <cell r="E184">
            <v>85.130425168599999</v>
          </cell>
          <cell r="F184">
            <v>108.170368426</v>
          </cell>
          <cell r="G184">
            <v>127.607172846</v>
          </cell>
          <cell r="H184">
            <v>145.93842412500001</v>
          </cell>
          <cell r="I184">
            <v>162.61828419299999</v>
          </cell>
          <cell r="J184">
            <v>177.78502409000001</v>
          </cell>
          <cell r="K184">
            <v>191.73581452100001</v>
          </cell>
          <cell r="L184">
            <v>203.07884403400001</v>
          </cell>
          <cell r="M184">
            <v>210.63549272099999</v>
          </cell>
          <cell r="N184">
            <v>213.02573569500001</v>
          </cell>
          <cell r="O184">
            <v>209.905601402</v>
          </cell>
          <cell r="P184">
            <v>197.894111732</v>
          </cell>
          <cell r="Q184">
            <v>184.80426027300001</v>
          </cell>
          <cell r="R184">
            <v>175.94587171500001</v>
          </cell>
          <cell r="S184">
            <v>174.433972251</v>
          </cell>
          <cell r="T184">
            <v>180.472025715</v>
          </cell>
          <cell r="U184">
            <v>187.958372475</v>
          </cell>
          <cell r="V184">
            <v>193.41513702699999</v>
          </cell>
          <cell r="W184">
            <v>195.37425279000001</v>
          </cell>
          <cell r="X184">
            <v>192.099919118</v>
          </cell>
          <cell r="Y184">
            <v>185.318317248</v>
          </cell>
          <cell r="Z184">
            <v>175.76730453100001</v>
          </cell>
          <cell r="AA184">
            <v>164.72759850400001</v>
          </cell>
          <cell r="AB184">
            <v>149.729369056</v>
          </cell>
          <cell r="AC184">
            <v>131.47373505199999</v>
          </cell>
          <cell r="AD184">
            <v>112.31156397700001</v>
          </cell>
          <cell r="AE184">
            <v>93.035398693700003</v>
          </cell>
          <cell r="AF184">
            <v>73.3771002342</v>
          </cell>
          <cell r="AG184">
            <v>55.271188143300002</v>
          </cell>
          <cell r="AH184">
            <v>39.916119649800002</v>
          </cell>
          <cell r="AI184">
            <v>27.5424158627</v>
          </cell>
          <cell r="AJ184">
            <v>19.343478897299999</v>
          </cell>
          <cell r="AK184">
            <v>13.6128760191</v>
          </cell>
          <cell r="AL184">
            <v>10.2748107831</v>
          </cell>
          <cell r="AM184">
            <v>9.2818012343100005</v>
          </cell>
          <cell r="AN184">
            <v>9.7839255444499997</v>
          </cell>
          <cell r="AO184">
            <v>11.8919746307</v>
          </cell>
          <cell r="AP184">
            <v>19.5037506808</v>
          </cell>
          <cell r="AQ184">
            <v>19.257120767899998</v>
          </cell>
          <cell r="AR184">
            <v>23.350619338200001</v>
          </cell>
          <cell r="AS184">
            <v>31.068880247999999</v>
          </cell>
          <cell r="AT184">
            <v>39.300804304899998</v>
          </cell>
          <cell r="AU184">
            <v>46.936721136199999</v>
          </cell>
          <cell r="AV184">
            <v>58.301995698799999</v>
          </cell>
          <cell r="AW184">
            <v>68.996081414800003</v>
          </cell>
          <cell r="AX184">
            <v>76.983440193199996</v>
          </cell>
          <cell r="AY184">
            <v>82.043642560099997</v>
          </cell>
          <cell r="AZ184">
            <v>83.598966499200003</v>
          </cell>
          <cell r="BA184">
            <v>83.809738965099996</v>
          </cell>
          <cell r="BB184">
            <v>83.620342522399994</v>
          </cell>
          <cell r="BC184">
            <v>83.462850656900002</v>
          </cell>
          <cell r="BD184">
            <v>82.251088039199999</v>
          </cell>
          <cell r="BE184">
            <v>80.286831428699998</v>
          </cell>
          <cell r="BF184">
            <v>77.580970854100002</v>
          </cell>
          <cell r="BG184">
            <v>75.410001072300005</v>
          </cell>
          <cell r="BH184">
            <v>72.985427690899996</v>
          </cell>
          <cell r="BI184">
            <v>70.1021959662</v>
          </cell>
          <cell r="BJ184">
            <v>66.731952368600005</v>
          </cell>
          <cell r="BK184">
            <v>61.775838897200003</v>
          </cell>
          <cell r="BL184">
            <v>61.488437784699997</v>
          </cell>
          <cell r="BM184">
            <v>65.070186141899995</v>
          </cell>
          <cell r="BN184">
            <v>71.220505075999995</v>
          </cell>
          <cell r="BO184">
            <v>77.671701276899995</v>
          </cell>
          <cell r="BP184">
            <v>83.843558580600003</v>
          </cell>
          <cell r="BQ184">
            <v>89.306505200399997</v>
          </cell>
          <cell r="BR184">
            <v>94.0277186024</v>
          </cell>
          <cell r="BS184">
            <v>97.850644553099997</v>
          </cell>
          <cell r="BT184">
            <v>101.439916908</v>
          </cell>
          <cell r="BU184">
            <v>104.767318245</v>
          </cell>
          <cell r="BV184">
            <v>107.855084612</v>
          </cell>
          <cell r="BW184">
            <v>110.57729696200001</v>
          </cell>
          <cell r="BX184">
            <v>113.14344687000001</v>
          </cell>
          <cell r="BY184">
            <v>115.492806676</v>
          </cell>
          <cell r="BZ184">
            <v>117.76635689299999</v>
          </cell>
          <cell r="CA184">
            <v>120.634539385</v>
          </cell>
          <cell r="CB184">
            <v>122.560827882</v>
          </cell>
          <cell r="CC184">
            <v>123.93030259</v>
          </cell>
          <cell r="CD184">
            <v>124.921052008</v>
          </cell>
          <cell r="CE184">
            <v>125.676460553</v>
          </cell>
          <cell r="CF184">
            <v>126.25890205</v>
          </cell>
          <cell r="CG184">
            <v>126.726790401</v>
          </cell>
          <cell r="CH184">
            <v>127.061018945</v>
          </cell>
          <cell r="CI184">
            <v>127.296604316</v>
          </cell>
          <cell r="CJ184">
            <v>127.500514689</v>
          </cell>
          <cell r="CK184">
            <v>127.629351093</v>
          </cell>
          <cell r="CL184">
            <v>127.76897672299999</v>
          </cell>
          <cell r="CM184">
            <v>127.890179348</v>
          </cell>
          <cell r="CN184">
            <v>127.976062005</v>
          </cell>
          <cell r="CO184">
            <v>128.033363872</v>
          </cell>
          <cell r="CP184">
            <v>128.075552923</v>
          </cell>
          <cell r="CQ184">
            <v>128.032452425</v>
          </cell>
          <cell r="CR184">
            <v>127.964359433</v>
          </cell>
          <cell r="CS184">
            <v>127.79377304099999</v>
          </cell>
          <cell r="CT184">
            <v>127.535518157</v>
          </cell>
          <cell r="CU184">
            <v>127.07816794199999</v>
          </cell>
          <cell r="CV184">
            <v>126.476552036</v>
          </cell>
          <cell r="CW184">
            <v>125.832855391</v>
          </cell>
          <cell r="CX184">
            <v>125.18860762200001</v>
          </cell>
        </row>
        <row r="185">
          <cell r="A185" t="str">
            <v>Emp.net hiring by sector[ind 21]</v>
          </cell>
          <cell r="B185">
            <v>0</v>
          </cell>
          <cell r="C185">
            <v>81.065382720499997</v>
          </cell>
          <cell r="D185">
            <v>163.05613205700001</v>
          </cell>
          <cell r="E185">
            <v>240.12252462399999</v>
          </cell>
          <cell r="F185">
            <v>308.61108948100002</v>
          </cell>
          <cell r="G185">
            <v>366.83769556999999</v>
          </cell>
          <cell r="H185">
            <v>424.52897868100001</v>
          </cell>
          <cell r="I185">
            <v>479.34485394900003</v>
          </cell>
          <cell r="J185">
            <v>531.66121573700002</v>
          </cell>
          <cell r="K185">
            <v>582.45382396399998</v>
          </cell>
          <cell r="L185">
            <v>626.10649197999999</v>
          </cell>
          <cell r="M185">
            <v>658.24461628500001</v>
          </cell>
          <cell r="N185">
            <v>673.55723367400003</v>
          </cell>
          <cell r="O185">
            <v>670.36292301399999</v>
          </cell>
          <cell r="P185">
            <v>634.66459740000005</v>
          </cell>
          <cell r="Q185">
            <v>596.76413989299999</v>
          </cell>
          <cell r="R185">
            <v>577.61908087799998</v>
          </cell>
          <cell r="S185">
            <v>589.30589720199998</v>
          </cell>
          <cell r="T185">
            <v>632.04230265399997</v>
          </cell>
          <cell r="U185">
            <v>685.47176831399997</v>
          </cell>
          <cell r="V185">
            <v>737.44509477899999</v>
          </cell>
          <cell r="W185">
            <v>781.03649266399998</v>
          </cell>
          <cell r="X185">
            <v>805.74389511000004</v>
          </cell>
          <cell r="Y185">
            <v>815.35304415200005</v>
          </cell>
          <cell r="Z185">
            <v>811.46460816599995</v>
          </cell>
          <cell r="AA185">
            <v>799.46665732500003</v>
          </cell>
          <cell r="AB185">
            <v>764.95513846200004</v>
          </cell>
          <cell r="AC185">
            <v>710.77762526599997</v>
          </cell>
          <cell r="AD185">
            <v>649.53605089600001</v>
          </cell>
          <cell r="AE185">
            <v>585.41668637800001</v>
          </cell>
          <cell r="AF185">
            <v>516.659905987</v>
          </cell>
          <cell r="AG185">
            <v>453.96300308299999</v>
          </cell>
          <cell r="AH185">
            <v>404.22253796199999</v>
          </cell>
          <cell r="AI185">
            <v>368.70761140000002</v>
          </cell>
          <cell r="AJ185">
            <v>354.13990276700002</v>
          </cell>
          <cell r="AK185">
            <v>350.92769091500003</v>
          </cell>
          <cell r="AL185">
            <v>358.50498457999998</v>
          </cell>
          <cell r="AM185">
            <v>376.686640248</v>
          </cell>
          <cell r="AN185">
            <v>410.18784919500001</v>
          </cell>
          <cell r="AO185">
            <v>459.79596607799999</v>
          </cell>
          <cell r="AP185">
            <v>548.14767603500002</v>
          </cell>
          <cell r="AQ185">
            <v>599.72092523699996</v>
          </cell>
          <cell r="AR185">
            <v>660.30157276</v>
          </cell>
          <cell r="AS185">
            <v>726.93562796399999</v>
          </cell>
          <cell r="AT185">
            <v>783.06533342399996</v>
          </cell>
          <cell r="AU185">
            <v>823.39731400599999</v>
          </cell>
          <cell r="AV185">
            <v>886.48627850900004</v>
          </cell>
          <cell r="AW185">
            <v>947.15004994699996</v>
          </cell>
          <cell r="AX185">
            <v>993.47603722500003</v>
          </cell>
          <cell r="AY185">
            <v>1024.1258438</v>
          </cell>
          <cell r="AZ185">
            <v>1033.91822245</v>
          </cell>
          <cell r="BA185">
            <v>1035.12491445</v>
          </cell>
          <cell r="BB185">
            <v>1033.1649267099999</v>
          </cell>
          <cell r="BC185">
            <v>1030.46315512</v>
          </cell>
          <cell r="BD185">
            <v>1021.48479844</v>
          </cell>
          <cell r="BE185">
            <v>1007.86746777</v>
          </cell>
          <cell r="BF185">
            <v>989.53395767899997</v>
          </cell>
          <cell r="BG185">
            <v>973.73320242900002</v>
          </cell>
          <cell r="BH185">
            <v>955.95916297600002</v>
          </cell>
          <cell r="BI185">
            <v>935.09096893200001</v>
          </cell>
          <cell r="BJ185">
            <v>910.89560987200002</v>
          </cell>
          <cell r="BK185">
            <v>877.25410814099996</v>
          </cell>
          <cell r="BL185">
            <v>868.69823707099999</v>
          </cell>
          <cell r="BM185">
            <v>880.94812661000003</v>
          </cell>
          <cell r="BN185">
            <v>906.84345973200004</v>
          </cell>
          <cell r="BO185">
            <v>933.746735758</v>
          </cell>
          <cell r="BP185">
            <v>958.60028992599996</v>
          </cell>
          <cell r="BQ185">
            <v>979.13569372799998</v>
          </cell>
          <cell r="BR185">
            <v>995.29817405999995</v>
          </cell>
          <cell r="BS185">
            <v>1006.25903921</v>
          </cell>
          <cell r="BT185">
            <v>1015.83403283</v>
          </cell>
          <cell r="BU185">
            <v>1023.9622441499999</v>
          </cell>
          <cell r="BV185">
            <v>1030.79281427</v>
          </cell>
          <cell r="BW185">
            <v>1035.6276490400001</v>
          </cell>
          <cell r="BX185">
            <v>1039.61629064</v>
          </cell>
          <cell r="BY185">
            <v>1042.49605311</v>
          </cell>
          <cell r="BZ185">
            <v>1045.0289406700001</v>
          </cell>
          <cell r="CA185">
            <v>1050.90156684</v>
          </cell>
          <cell r="CB185">
            <v>1051.6005454900001</v>
          </cell>
          <cell r="CC185">
            <v>1049.3307968199999</v>
          </cell>
          <cell r="CD185">
            <v>1045.08717548</v>
          </cell>
          <cell r="CE185">
            <v>1039.6907549800001</v>
          </cell>
          <cell r="CF185">
            <v>1033.4708641899999</v>
          </cell>
          <cell r="CG185">
            <v>1026.75317193</v>
          </cell>
          <cell r="CH185">
            <v>1019.49418644</v>
          </cell>
          <cell r="CI185">
            <v>1011.8829694900001</v>
          </cell>
          <cell r="CJ185">
            <v>1004.26989574</v>
          </cell>
          <cell r="CK185">
            <v>996.471255101</v>
          </cell>
          <cell r="CL185">
            <v>988.89720714800001</v>
          </cell>
          <cell r="CM185">
            <v>981.42265267599998</v>
          </cell>
          <cell r="CN185">
            <v>973.95616191500005</v>
          </cell>
          <cell r="CO185">
            <v>966.52231957900005</v>
          </cell>
          <cell r="CP185">
            <v>959.15850139199995</v>
          </cell>
          <cell r="CQ185">
            <v>951.51022257</v>
          </cell>
          <cell r="CR185">
            <v>943.83568490000005</v>
          </cell>
          <cell r="CS185">
            <v>935.77487951600006</v>
          </cell>
          <cell r="CT185">
            <v>927.39509203800003</v>
          </cell>
          <cell r="CU185">
            <v>918.02971955600003</v>
          </cell>
          <cell r="CV185">
            <v>908.03988513800005</v>
          </cell>
          <cell r="CW185">
            <v>897.92041194000001</v>
          </cell>
          <cell r="CX185">
            <v>887.88616025299996</v>
          </cell>
        </row>
        <row r="186">
          <cell r="A186" t="str">
            <v>Emp.net hiring by sector[ind 22]</v>
          </cell>
          <cell r="B186">
            <v>0</v>
          </cell>
          <cell r="C186">
            <v>24989.2061627</v>
          </cell>
          <cell r="D186">
            <v>46753.060779200001</v>
          </cell>
          <cell r="E186">
            <v>63858.545058600001</v>
          </cell>
          <cell r="F186">
            <v>76071.945308800001</v>
          </cell>
          <cell r="G186">
            <v>83931.180902199994</v>
          </cell>
          <cell r="H186">
            <v>92239.580106099995</v>
          </cell>
          <cell r="I186">
            <v>99922.704421600007</v>
          </cell>
          <cell r="J186">
            <v>107190.889561</v>
          </cell>
          <cell r="K186">
            <v>114458.86351900001</v>
          </cell>
          <cell r="L186">
            <v>119400.46700800001</v>
          </cell>
          <cell r="M186">
            <v>120514.24339600001</v>
          </cell>
          <cell r="N186">
            <v>116162.516392</v>
          </cell>
          <cell r="O186">
            <v>106451.554405</v>
          </cell>
          <cell r="P186">
            <v>86477.275493399997</v>
          </cell>
          <cell r="Q186">
            <v>69898.093758899995</v>
          </cell>
          <cell r="R186">
            <v>63979.387886800003</v>
          </cell>
          <cell r="S186">
            <v>71174.100998800001</v>
          </cell>
          <cell r="T186">
            <v>89094.257656999995</v>
          </cell>
          <cell r="U186">
            <v>106104.567863</v>
          </cell>
          <cell r="V186">
            <v>117143.222238</v>
          </cell>
          <cell r="W186">
            <v>121207.975966</v>
          </cell>
          <cell r="X186">
            <v>117047.102579</v>
          </cell>
          <cell r="Y186">
            <v>108861.142974</v>
          </cell>
          <cell r="Z186">
            <v>98363.735381199993</v>
          </cell>
          <cell r="AA186">
            <v>87636.1287725</v>
          </cell>
          <cell r="AB186">
            <v>72747.950645300007</v>
          </cell>
          <cell r="AC186">
            <v>55105.648248799997</v>
          </cell>
          <cell r="AD186">
            <v>38384.456415799999</v>
          </cell>
          <cell r="AE186">
            <v>23318.2517816</v>
          </cell>
          <cell r="AF186">
            <v>8988.5431060400006</v>
          </cell>
          <cell r="AG186">
            <v>-2027.48800529</v>
          </cell>
          <cell r="AH186">
            <v>-8651.5952529000006</v>
          </cell>
          <cell r="AI186">
            <v>-11371.967919999999</v>
          </cell>
          <cell r="AJ186">
            <v>-9122.1715308000003</v>
          </cell>
          <cell r="AK186">
            <v>-5089.24240758</v>
          </cell>
          <cell r="AL186">
            <v>532.37146920199996</v>
          </cell>
          <cell r="AM186">
            <v>7661.1383576799999</v>
          </cell>
          <cell r="AN186">
            <v>15086.658791399999</v>
          </cell>
          <cell r="AO186">
            <v>23030.03368</v>
          </cell>
          <cell r="AP186">
            <v>37466.023527700003</v>
          </cell>
          <cell r="AQ186">
            <v>37164.243436099998</v>
          </cell>
          <cell r="AR186">
            <v>43383.980612799998</v>
          </cell>
          <cell r="AS186">
            <v>54039.221653200002</v>
          </cell>
          <cell r="AT186">
            <v>63801.798410399999</v>
          </cell>
          <cell r="AU186">
            <v>71295.606105900006</v>
          </cell>
          <cell r="AV186">
            <v>81382.843571799996</v>
          </cell>
          <cell r="AW186">
            <v>87190.893585800004</v>
          </cell>
          <cell r="AX186">
            <v>86601.846973599997</v>
          </cell>
          <cell r="AY186">
            <v>80577.654890100006</v>
          </cell>
          <cell r="AZ186">
            <v>73432.572654999996</v>
          </cell>
          <cell r="BA186">
            <v>68112.048700900006</v>
          </cell>
          <cell r="BB186">
            <v>65214.774320999997</v>
          </cell>
          <cell r="BC186">
            <v>64519.142624400003</v>
          </cell>
          <cell r="BD186">
            <v>60861.334557499998</v>
          </cell>
          <cell r="BE186">
            <v>55292.692674999998</v>
          </cell>
          <cell r="BF186">
            <v>48184.454298299999</v>
          </cell>
          <cell r="BG186">
            <v>41830.248162900003</v>
          </cell>
          <cell r="BH186">
            <v>37184.508474200004</v>
          </cell>
          <cell r="BI186">
            <v>33432.628405099997</v>
          </cell>
          <cell r="BJ186">
            <v>30211.682981900001</v>
          </cell>
          <cell r="BK186">
            <v>25625.861016999999</v>
          </cell>
          <cell r="BL186">
            <v>28046.528289499998</v>
          </cell>
          <cell r="BM186">
            <v>35074.614597300002</v>
          </cell>
          <cell r="BN186">
            <v>44093.177059900001</v>
          </cell>
          <cell r="BO186">
            <v>51562.471009300003</v>
          </cell>
          <cell r="BP186">
            <v>57121.639913899999</v>
          </cell>
          <cell r="BQ186">
            <v>60640.534775400003</v>
          </cell>
          <cell r="BR186">
            <v>62546.647300299999</v>
          </cell>
          <cell r="BS186">
            <v>62952.838844400001</v>
          </cell>
          <cell r="BT186">
            <v>63131.921319699999</v>
          </cell>
          <cell r="BU186">
            <v>63084.489573600003</v>
          </cell>
          <cell r="BV186">
            <v>62874.849792599998</v>
          </cell>
          <cell r="BW186">
            <v>62335.258231500004</v>
          </cell>
          <cell r="BX186">
            <v>61810.933546799999</v>
          </cell>
          <cell r="BY186">
            <v>61198.228961300003</v>
          </cell>
          <cell r="BZ186">
            <v>60693.313890799996</v>
          </cell>
          <cell r="CA186">
            <v>61210.4910599</v>
          </cell>
          <cell r="CB186">
            <v>60373.401608300002</v>
          </cell>
          <cell r="CC186">
            <v>58978.076686200002</v>
          </cell>
          <cell r="CD186">
            <v>57361.477034000003</v>
          </cell>
          <cell r="CE186">
            <v>55746.266034599998</v>
          </cell>
          <cell r="CF186">
            <v>54192.420195799998</v>
          </cell>
          <cell r="CG186">
            <v>52755.956732099999</v>
          </cell>
          <cell r="CH186">
            <v>51378.937187099997</v>
          </cell>
          <cell r="CI186">
            <v>50086.059571999998</v>
          </cell>
          <cell r="CJ186">
            <v>48940.236482</v>
          </cell>
          <cell r="CK186">
            <v>47848.129708799999</v>
          </cell>
          <cell r="CL186">
            <v>46904.805642699997</v>
          </cell>
          <cell r="CM186">
            <v>46035.748268399999</v>
          </cell>
          <cell r="CN186">
            <v>45197.258324000002</v>
          </cell>
          <cell r="CO186">
            <v>44387.961156700003</v>
          </cell>
          <cell r="CP186">
            <v>43615.514375999999</v>
          </cell>
          <cell r="CQ186">
            <v>42776.450026500002</v>
          </cell>
          <cell r="CR186">
            <v>41956.551670000001</v>
          </cell>
          <cell r="CS186">
            <v>41046.969815999997</v>
          </cell>
          <cell r="CT186">
            <v>40077.485348499999</v>
          </cell>
          <cell r="CU186">
            <v>38920.012050099998</v>
          </cell>
          <cell r="CV186">
            <v>37661.751833000002</v>
          </cell>
          <cell r="CW186">
            <v>36444.520643199998</v>
          </cell>
          <cell r="CX186">
            <v>35303.6522807</v>
          </cell>
        </row>
        <row r="187">
          <cell r="A187" t="str">
            <v>Emp.net hiring by sector[ind 23]</v>
          </cell>
          <cell r="B187">
            <v>0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>
            <v>0</v>
          </cell>
          <cell r="CH187">
            <v>0</v>
          </cell>
          <cell r="CI187">
            <v>0</v>
          </cell>
          <cell r="CJ187">
            <v>0</v>
          </cell>
          <cell r="CK187">
            <v>0</v>
          </cell>
          <cell r="CL187">
            <v>0</v>
          </cell>
          <cell r="CM187">
            <v>0</v>
          </cell>
          <cell r="CN187">
            <v>0</v>
          </cell>
          <cell r="CO187">
            <v>0</v>
          </cell>
          <cell r="CP187">
            <v>0</v>
          </cell>
          <cell r="CQ187">
            <v>0</v>
          </cell>
          <cell r="CR187">
            <v>0</v>
          </cell>
          <cell r="CS187">
            <v>0</v>
          </cell>
          <cell r="CT187">
            <v>0</v>
          </cell>
          <cell r="CU187">
            <v>0</v>
          </cell>
          <cell r="CV187">
            <v>0</v>
          </cell>
          <cell r="CW187">
            <v>0</v>
          </cell>
          <cell r="CX187">
            <v>0</v>
          </cell>
        </row>
        <row r="188">
          <cell r="A188" t="str">
            <v>Emp.net hiring by sector[ind 24]</v>
          </cell>
          <cell r="B188">
            <v>0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0</v>
          </cell>
          <cell r="CA188">
            <v>0</v>
          </cell>
          <cell r="CB188">
            <v>0</v>
          </cell>
          <cell r="CC188">
            <v>0</v>
          </cell>
          <cell r="CD188">
            <v>0</v>
          </cell>
          <cell r="CE188">
            <v>0</v>
          </cell>
          <cell r="CF188">
            <v>0</v>
          </cell>
          <cell r="CG188">
            <v>0</v>
          </cell>
          <cell r="CH188">
            <v>0</v>
          </cell>
          <cell r="CI188">
            <v>0</v>
          </cell>
          <cell r="CJ188">
            <v>0</v>
          </cell>
          <cell r="CK188">
            <v>0</v>
          </cell>
          <cell r="CL188">
            <v>0</v>
          </cell>
          <cell r="CM188">
            <v>0</v>
          </cell>
          <cell r="CN188">
            <v>0</v>
          </cell>
          <cell r="CO188">
            <v>0</v>
          </cell>
          <cell r="CP188">
            <v>0</v>
          </cell>
          <cell r="CQ188">
            <v>0</v>
          </cell>
          <cell r="CR188">
            <v>0</v>
          </cell>
          <cell r="CS188">
            <v>0</v>
          </cell>
          <cell r="CT188">
            <v>0</v>
          </cell>
          <cell r="CU188">
            <v>0</v>
          </cell>
          <cell r="CV188">
            <v>0</v>
          </cell>
          <cell r="CW188">
            <v>0</v>
          </cell>
          <cell r="CX188">
            <v>0</v>
          </cell>
        </row>
        <row r="189">
          <cell r="A189" t="str">
            <v>Emp.net hiring by sector[ind 25]</v>
          </cell>
          <cell r="B189">
            <v>0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  <cell r="BZ189">
            <v>0</v>
          </cell>
          <cell r="CA189">
            <v>0</v>
          </cell>
          <cell r="CB189">
            <v>0</v>
          </cell>
          <cell r="CC189">
            <v>0</v>
          </cell>
          <cell r="CD189">
            <v>0</v>
          </cell>
          <cell r="CE189">
            <v>0</v>
          </cell>
          <cell r="CF189">
            <v>0</v>
          </cell>
          <cell r="CG189">
            <v>0</v>
          </cell>
          <cell r="CH189">
            <v>0</v>
          </cell>
          <cell r="CI189">
            <v>0</v>
          </cell>
          <cell r="CJ189">
            <v>0</v>
          </cell>
          <cell r="CK189">
            <v>0</v>
          </cell>
          <cell r="CL189">
            <v>0</v>
          </cell>
          <cell r="CM189">
            <v>0</v>
          </cell>
          <cell r="CN189">
            <v>0</v>
          </cell>
          <cell r="CO189">
            <v>0</v>
          </cell>
          <cell r="CP189">
            <v>0</v>
          </cell>
          <cell r="CQ189">
            <v>0</v>
          </cell>
          <cell r="CR189">
            <v>0</v>
          </cell>
          <cell r="CS189">
            <v>0</v>
          </cell>
          <cell r="CT189">
            <v>0</v>
          </cell>
          <cell r="CU189">
            <v>0</v>
          </cell>
          <cell r="CV189">
            <v>0</v>
          </cell>
          <cell r="CW189">
            <v>0</v>
          </cell>
          <cell r="CX189">
            <v>0</v>
          </cell>
        </row>
        <row r="190">
          <cell r="A190" t="str">
            <v>Emp.net hiring by sector[ser 1]</v>
          </cell>
          <cell r="B190">
            <v>0</v>
          </cell>
          <cell r="C190">
            <v>4461.96250607</v>
          </cell>
          <cell r="D190">
            <v>9064.7088227200002</v>
          </cell>
          <cell r="E190">
            <v>13475.122982000001</v>
          </cell>
          <cell r="F190">
            <v>17498.111099599999</v>
          </cell>
          <cell r="G190">
            <v>21058.320628000001</v>
          </cell>
          <cell r="H190">
            <v>24842.362776000002</v>
          </cell>
          <cell r="I190">
            <v>28674.181643200001</v>
          </cell>
          <cell r="J190">
            <v>32564.507674299999</v>
          </cell>
          <cell r="K190">
            <v>36569.7168274</v>
          </cell>
          <cell r="L190">
            <v>40268.578092700001</v>
          </cell>
          <cell r="M190">
            <v>43319.550240700002</v>
          </cell>
          <cell r="N190">
            <v>45310.494842100001</v>
          </cell>
          <cell r="O190">
            <v>46096.673674899997</v>
          </cell>
          <cell r="P190">
            <v>44624.220605000002</v>
          </cell>
          <cell r="Q190">
            <v>43097.699110200003</v>
          </cell>
          <cell r="R190">
            <v>43047.740226000002</v>
          </cell>
          <cell r="S190">
            <v>45387.309123999999</v>
          </cell>
          <cell r="T190">
            <v>50168.946752700002</v>
          </cell>
          <cell r="U190">
            <v>55430.8599445</v>
          </cell>
          <cell r="V190">
            <v>60052.870798299999</v>
          </cell>
          <cell r="W190">
            <v>63565.107180500003</v>
          </cell>
          <cell r="X190">
            <v>65464.138233400001</v>
          </cell>
          <cell r="Y190">
            <v>66319.184127100001</v>
          </cell>
          <cell r="Z190">
            <v>66366.056046500002</v>
          </cell>
          <cell r="AA190">
            <v>65971.829075600006</v>
          </cell>
          <cell r="AB190">
            <v>64382.156318900001</v>
          </cell>
          <cell r="AC190">
            <v>61741.956021899998</v>
          </cell>
          <cell r="AD190">
            <v>58709.6149983</v>
          </cell>
          <cell r="AE190">
            <v>55492.443419099996</v>
          </cell>
          <cell r="AF190">
            <v>51993.8431375</v>
          </cell>
          <cell r="AG190">
            <v>48757.045478799999</v>
          </cell>
          <cell r="AH190">
            <v>46099.489710499998</v>
          </cell>
          <cell r="AI190">
            <v>44052.996983700003</v>
          </cell>
          <cell r="AJ190">
            <v>42911.588049700003</v>
          </cell>
          <cell r="AK190">
            <v>42292.958577500001</v>
          </cell>
          <cell r="AL190">
            <v>42269.3000197</v>
          </cell>
          <cell r="AM190">
            <v>42928.571523699997</v>
          </cell>
          <cell r="AN190">
            <v>44114.140069499997</v>
          </cell>
          <cell r="AO190">
            <v>45860.817393500001</v>
          </cell>
          <cell r="AP190">
            <v>49422.9684003</v>
          </cell>
          <cell r="AQ190">
            <v>50546.6480534</v>
          </cell>
          <cell r="AR190">
            <v>53186.712765099997</v>
          </cell>
          <cell r="AS190">
            <v>57181.443252899997</v>
          </cell>
          <cell r="AT190">
            <v>61507.762096300001</v>
          </cell>
          <cell r="AU190">
            <v>65781.614910200005</v>
          </cell>
          <cell r="AV190">
            <v>71605.640059600002</v>
          </cell>
          <cell r="AW190">
            <v>77339.812676500005</v>
          </cell>
          <cell r="AX190">
            <v>82155.518243800005</v>
          </cell>
          <cell r="AY190">
            <v>85902.517478099995</v>
          </cell>
          <cell r="AZ190">
            <v>88253.326039699998</v>
          </cell>
          <cell r="BA190">
            <v>89992.665940799998</v>
          </cell>
          <cell r="BB190">
            <v>91456.936545999997</v>
          </cell>
          <cell r="BC190">
            <v>92790.273417100005</v>
          </cell>
          <cell r="BD190">
            <v>93549.145438299995</v>
          </cell>
          <cell r="BE190">
            <v>93858.286484299999</v>
          </cell>
          <cell r="BF190">
            <v>93716.321935800006</v>
          </cell>
          <cell r="BG190">
            <v>93636.821853300004</v>
          </cell>
          <cell r="BH190">
            <v>93349.804565099999</v>
          </cell>
          <cell r="BI190">
            <v>92770.237536300003</v>
          </cell>
          <cell r="BJ190">
            <v>91878.388762400005</v>
          </cell>
          <cell r="BK190">
            <v>90212.047579100006</v>
          </cell>
          <cell r="BL190">
            <v>90216.454772800003</v>
          </cell>
          <cell r="BM190">
            <v>91637.251835799994</v>
          </cell>
          <cell r="BN190">
            <v>93995.804537899996</v>
          </cell>
          <cell r="BO190">
            <v>96374.624387200005</v>
          </cell>
          <cell r="BP190">
            <v>98554.063760599995</v>
          </cell>
          <cell r="BQ190">
            <v>100364.983842</v>
          </cell>
          <cell r="BR190">
            <v>101803.157121</v>
          </cell>
          <cell r="BS190">
            <v>102803.223922</v>
          </cell>
          <cell r="BT190">
            <v>103661.133949</v>
          </cell>
          <cell r="BU190">
            <v>104367.20755799999</v>
          </cell>
          <cell r="BV190">
            <v>104931.474984</v>
          </cell>
          <cell r="BW190">
            <v>105295.881962</v>
          </cell>
          <cell r="BX190">
            <v>105550.501863</v>
          </cell>
          <cell r="BY190">
            <v>105667.41929999999</v>
          </cell>
          <cell r="BZ190">
            <v>105704.583801</v>
          </cell>
          <cell r="CA190">
            <v>105959.247371</v>
          </cell>
          <cell r="CB190">
            <v>105739.049201</v>
          </cell>
          <cell r="CC190">
            <v>105220.87533</v>
          </cell>
          <cell r="CD190">
            <v>104489.86894099999</v>
          </cell>
          <cell r="CE190">
            <v>103617.904595</v>
          </cell>
          <cell r="CF190">
            <v>102637.504183</v>
          </cell>
          <cell r="CG190">
            <v>101584.782792</v>
          </cell>
          <cell r="CH190">
            <v>100460.77016099999</v>
          </cell>
          <cell r="CI190">
            <v>99287.911464599994</v>
          </cell>
          <cell r="CJ190">
            <v>98101.536014700003</v>
          </cell>
          <cell r="CK190">
            <v>96888.210679399999</v>
          </cell>
          <cell r="CL190">
            <v>95689.365814999997</v>
          </cell>
          <cell r="CM190">
            <v>94495.568180799994</v>
          </cell>
          <cell r="CN190">
            <v>93301.6334833</v>
          </cell>
          <cell r="CO190">
            <v>92113.090686099997</v>
          </cell>
          <cell r="CP190">
            <v>90936.874049200007</v>
          </cell>
          <cell r="CQ190">
            <v>89742.110469599997</v>
          </cell>
          <cell r="CR190">
            <v>88554.084500500001</v>
          </cell>
          <cell r="CS190">
            <v>87338.069165299996</v>
          </cell>
          <cell r="CT190">
            <v>86099.008144499996</v>
          </cell>
          <cell r="CU190">
            <v>84788.230149399998</v>
          </cell>
          <cell r="CV190">
            <v>83425.657378699994</v>
          </cell>
          <cell r="CW190">
            <v>82054.465442200002</v>
          </cell>
          <cell r="CX190">
            <v>80690.322563099995</v>
          </cell>
        </row>
        <row r="191">
          <cell r="A191" t="str">
            <v>Emp.net hiring by sector[ser 2]</v>
          </cell>
          <cell r="B191">
            <v>-25432.233895400001</v>
          </cell>
          <cell r="C191">
            <v>-20058.423571200001</v>
          </cell>
          <cell r="D191">
            <v>-14247.9636197</v>
          </cell>
          <cell r="E191">
            <v>-8322.6706203699996</v>
          </cell>
          <cell r="F191">
            <v>-2376.4869534099998</v>
          </cell>
          <cell r="G191">
            <v>2052.6701727999998</v>
          </cell>
          <cell r="H191">
            <v>4987.8561445400001</v>
          </cell>
          <cell r="I191">
            <v>6747.2706660399999</v>
          </cell>
          <cell r="J191">
            <v>7790.2813825800004</v>
          </cell>
          <cell r="K191">
            <v>19898.342474199999</v>
          </cell>
          <cell r="L191">
            <v>33261.402021000002</v>
          </cell>
          <cell r="M191">
            <v>47617.397904199999</v>
          </cell>
          <cell r="N191">
            <v>61008.934858400004</v>
          </cell>
          <cell r="O191">
            <v>52696.415048199997</v>
          </cell>
          <cell r="P191">
            <v>44516.634483299997</v>
          </cell>
          <cell r="Q191">
            <v>36396.446499700003</v>
          </cell>
          <cell r="R191">
            <v>27896.755165300001</v>
          </cell>
          <cell r="S191">
            <v>33937.901767000003</v>
          </cell>
          <cell r="T191">
            <v>40373.316964999998</v>
          </cell>
          <cell r="U191">
            <v>47281.115056000002</v>
          </cell>
          <cell r="V191">
            <v>53881.256283100003</v>
          </cell>
          <cell r="W191">
            <v>58085.808281899997</v>
          </cell>
          <cell r="X191">
            <v>62271.985949299997</v>
          </cell>
          <cell r="Y191">
            <v>66624.076569299999</v>
          </cell>
          <cell r="Z191">
            <v>70869.803169100007</v>
          </cell>
          <cell r="AA191">
            <v>74800.596214100005</v>
          </cell>
          <cell r="AB191">
            <v>77528.202472200006</v>
          </cell>
          <cell r="AC191">
            <v>78229.109198000006</v>
          </cell>
          <cell r="AD191">
            <v>77368.210960700002</v>
          </cell>
          <cell r="AE191">
            <v>71339.267303100001</v>
          </cell>
          <cell r="AF191">
            <v>63397.116251899999</v>
          </cell>
          <cell r="AG191">
            <v>53636.510063100002</v>
          </cell>
          <cell r="AH191">
            <v>42325.741369900003</v>
          </cell>
          <cell r="AI191">
            <v>32604.198210899998</v>
          </cell>
          <cell r="AJ191">
            <v>22230.097667499998</v>
          </cell>
          <cell r="AK191">
            <v>11326.6577428</v>
          </cell>
          <cell r="AL191">
            <v>407.678002386</v>
          </cell>
          <cell r="AM191">
            <v>-7893.8427038500004</v>
          </cell>
          <cell r="AN191">
            <v>-14888.338169299999</v>
          </cell>
          <cell r="AO191">
            <v>-21692.561413700001</v>
          </cell>
          <cell r="AP191">
            <v>41819.5024586</v>
          </cell>
          <cell r="AQ191">
            <v>60475.256089499999</v>
          </cell>
          <cell r="AR191">
            <v>76680.594562900005</v>
          </cell>
          <cell r="AS191">
            <v>92687.311691199997</v>
          </cell>
          <cell r="AT191">
            <v>108184.284828</v>
          </cell>
          <cell r="AU191">
            <v>86596.4463713</v>
          </cell>
          <cell r="AV191">
            <v>66605.120757800003</v>
          </cell>
          <cell r="AW191">
            <v>48225.743692900003</v>
          </cell>
          <cell r="AX191">
            <v>31002.945513800001</v>
          </cell>
          <cell r="AY191">
            <v>9064.76958835</v>
          </cell>
          <cell r="AZ191">
            <v>-10910.480373099999</v>
          </cell>
          <cell r="BA191">
            <v>-28853.631501200001</v>
          </cell>
          <cell r="BB191">
            <v>-41593.161579500003</v>
          </cell>
          <cell r="BC191">
            <v>-38742.377185400001</v>
          </cell>
          <cell r="BD191">
            <v>-39459.0425311</v>
          </cell>
          <cell r="BE191">
            <v>-40073.382039199998</v>
          </cell>
          <cell r="BF191">
            <v>-41047.422934299997</v>
          </cell>
          <cell r="BG191">
            <v>-37182.927216199998</v>
          </cell>
          <cell r="BH191">
            <v>-38206.131372299998</v>
          </cell>
          <cell r="BI191">
            <v>-40663.137046199998</v>
          </cell>
          <cell r="BJ191">
            <v>-45352.2405497</v>
          </cell>
          <cell r="BK191">
            <v>-48879.627190599997</v>
          </cell>
          <cell r="BL191">
            <v>-46666.461334699998</v>
          </cell>
          <cell r="BM191">
            <v>-44363.301318500002</v>
          </cell>
          <cell r="BN191">
            <v>-41265.357359200003</v>
          </cell>
          <cell r="BO191">
            <v>-38785.050242800004</v>
          </cell>
          <cell r="BP191">
            <v>-35171.5148491</v>
          </cell>
          <cell r="BQ191">
            <v>-31739.651863800002</v>
          </cell>
          <cell r="BR191">
            <v>-28377.3939555</v>
          </cell>
          <cell r="BS191">
            <v>-27309.678764</v>
          </cell>
          <cell r="BT191">
            <v>-25497.442802400001</v>
          </cell>
          <cell r="BU191">
            <v>-24113.0005772</v>
          </cell>
          <cell r="BV191">
            <v>-22968.961699899999</v>
          </cell>
          <cell r="BW191">
            <v>-23412.5178127</v>
          </cell>
          <cell r="BX191">
            <v>-26542.152737699998</v>
          </cell>
          <cell r="BY191">
            <v>-29822.8314828</v>
          </cell>
          <cell r="BZ191">
            <v>-33433.322334500001</v>
          </cell>
          <cell r="CA191">
            <v>-26595.209680600001</v>
          </cell>
          <cell r="CB191">
            <v>-20225.682043199999</v>
          </cell>
          <cell r="CC191">
            <v>-14347.9062994</v>
          </cell>
          <cell r="CD191">
            <v>-8963.5443127199997</v>
          </cell>
          <cell r="CE191">
            <v>-4118.3195409600003</v>
          </cell>
          <cell r="CF191">
            <v>479.81547857999999</v>
          </cell>
          <cell r="CG191">
            <v>4884.6558730099996</v>
          </cell>
          <cell r="CH191">
            <v>9585.5036653499992</v>
          </cell>
          <cell r="CI191">
            <v>13974.465353199999</v>
          </cell>
          <cell r="CJ191">
            <v>18038.6166051</v>
          </cell>
          <cell r="CK191">
            <v>21845.023901500001</v>
          </cell>
          <cell r="CL191">
            <v>25243.8379843</v>
          </cell>
          <cell r="CM191">
            <v>28383.7687831</v>
          </cell>
          <cell r="CN191">
            <v>31301.825669599999</v>
          </cell>
          <cell r="CO191">
            <v>33930.698140100001</v>
          </cell>
          <cell r="CP191">
            <v>36292.454108099999</v>
          </cell>
          <cell r="CQ191">
            <v>38356.809605299997</v>
          </cell>
          <cell r="CR191">
            <v>40245.8474374</v>
          </cell>
          <cell r="CS191">
            <v>41975.4103158</v>
          </cell>
          <cell r="CT191">
            <v>43557.529089199998</v>
          </cell>
          <cell r="CU191">
            <v>44777.330321599999</v>
          </cell>
          <cell r="CV191">
            <v>45621.645110400001</v>
          </cell>
          <cell r="CW191">
            <v>46289.060945500001</v>
          </cell>
          <cell r="CX191">
            <v>46885.762780999998</v>
          </cell>
        </row>
        <row r="192">
          <cell r="A192" t="str">
            <v>Emp.net hiring by sector[ser 3]</v>
          </cell>
          <cell r="B192">
            <v>0</v>
          </cell>
          <cell r="C192">
            <v>-230.206232048</v>
          </cell>
          <cell r="D192">
            <v>-254.07220209799999</v>
          </cell>
          <cell r="E192">
            <v>-199.45069409999999</v>
          </cell>
          <cell r="F192">
            <v>-133.825723092</v>
          </cell>
          <cell r="G192">
            <v>-86.033458693100002</v>
          </cell>
          <cell r="H192">
            <v>56.368134278699998</v>
          </cell>
          <cell r="I192">
            <v>247.81717293200001</v>
          </cell>
          <cell r="J192">
            <v>479.80040687000002</v>
          </cell>
          <cell r="K192">
            <v>752.11792414800004</v>
          </cell>
          <cell r="L192">
            <v>994.48850277199995</v>
          </cell>
          <cell r="M192">
            <v>1153.86372211</v>
          </cell>
          <cell r="N192">
            <v>1177.49075636</v>
          </cell>
          <cell r="O192">
            <v>1056.1746214499999</v>
          </cell>
          <cell r="P192">
            <v>670.24089553600004</v>
          </cell>
          <cell r="Q192">
            <v>313.25818936100001</v>
          </cell>
          <cell r="R192">
            <v>164.334660106</v>
          </cell>
          <cell r="S192">
            <v>311.44313301099999</v>
          </cell>
          <cell r="T192">
            <v>736.76283322799998</v>
          </cell>
          <cell r="U192">
            <v>1205.8211011999999</v>
          </cell>
          <cell r="V192">
            <v>1594.9320966299999</v>
          </cell>
          <cell r="W192">
            <v>1858.94996509</v>
          </cell>
          <cell r="X192">
            <v>1953.0813569300001</v>
          </cell>
          <cell r="Y192">
            <v>1942.1075820200001</v>
          </cell>
          <cell r="Z192">
            <v>1854.57151847</v>
          </cell>
          <cell r="AA192">
            <v>1729.0399572599999</v>
          </cell>
          <cell r="AB192">
            <v>1499.71315452</v>
          </cell>
          <cell r="AC192">
            <v>1187.99546132</v>
          </cell>
          <cell r="AD192">
            <v>857.73601639699996</v>
          </cell>
          <cell r="AE192">
            <v>528.95503533800002</v>
          </cell>
          <cell r="AF192">
            <v>193.664850151</v>
          </cell>
          <cell r="AG192">
            <v>-101.352094725</v>
          </cell>
          <cell r="AH192">
            <v>-329.11723121</v>
          </cell>
          <cell r="AI192">
            <v>-487.93872157800001</v>
          </cell>
          <cell r="AJ192">
            <v>-556.58280299299997</v>
          </cell>
          <cell r="AK192">
            <v>-576.76336573799995</v>
          </cell>
          <cell r="AL192">
            <v>-551.39574217799998</v>
          </cell>
          <cell r="AM192">
            <v>-482.02131622399997</v>
          </cell>
          <cell r="AN192">
            <v>-385.14292115299997</v>
          </cell>
          <cell r="AO192">
            <v>-256.51853472599998</v>
          </cell>
          <cell r="AP192">
            <v>-8.0715937847300001</v>
          </cell>
          <cell r="AQ192">
            <v>66.323418437499996</v>
          </cell>
          <cell r="AR192">
            <v>239.74001356799999</v>
          </cell>
          <cell r="AS192">
            <v>495.891698072</v>
          </cell>
          <cell r="AT192">
            <v>764.08946608500003</v>
          </cell>
          <cell r="AU192">
            <v>1018.20667653</v>
          </cell>
          <cell r="AV192">
            <v>1484.83229383</v>
          </cell>
          <cell r="AW192">
            <v>2041.9540648100001</v>
          </cell>
          <cell r="AX192">
            <v>2624.4358324700002</v>
          </cell>
          <cell r="AY192">
            <v>3212.0939529900002</v>
          </cell>
          <cell r="AZ192">
            <v>3305.5899903899999</v>
          </cell>
          <cell r="BA192">
            <v>3020.0075215900001</v>
          </cell>
          <cell r="BB192">
            <v>2434.81358172</v>
          </cell>
          <cell r="BC192">
            <v>1610.64152444</v>
          </cell>
          <cell r="BD192">
            <v>937.13815264899995</v>
          </cell>
          <cell r="BE192">
            <v>406.02436384200001</v>
          </cell>
          <cell r="BF192">
            <v>3.2912371080499998</v>
          </cell>
          <cell r="BG192">
            <v>-257.89934368799999</v>
          </cell>
          <cell r="BH192">
            <v>-395.974726347</v>
          </cell>
          <cell r="BI192">
            <v>-429.01750069500002</v>
          </cell>
          <cell r="BJ192">
            <v>-370.58816781899998</v>
          </cell>
          <cell r="BK192">
            <v>-253.92415791799999</v>
          </cell>
          <cell r="BL192">
            <v>-69.3427512982</v>
          </cell>
          <cell r="BM192">
            <v>169.907138527</v>
          </cell>
          <cell r="BN192">
            <v>440.85515924800001</v>
          </cell>
          <cell r="BO192">
            <v>701.56035436800005</v>
          </cell>
          <cell r="BP192">
            <v>942.73804111200002</v>
          </cell>
          <cell r="BQ192">
            <v>1157.61235695</v>
          </cell>
          <cell r="BR192">
            <v>1346.8628927300001</v>
          </cell>
          <cell r="BS192">
            <v>1508.4878407799999</v>
          </cell>
          <cell r="BT192">
            <v>1656.2789359999999</v>
          </cell>
          <cell r="BU192">
            <v>1790.5967106799999</v>
          </cell>
          <cell r="BV192">
            <v>1912.570426</v>
          </cell>
          <cell r="BW192">
            <v>2020.39087567</v>
          </cell>
          <cell r="BX192">
            <v>2118.5763807200001</v>
          </cell>
          <cell r="BY192">
            <v>2206.6152106700001</v>
          </cell>
          <cell r="BZ192">
            <v>2287.6267650700001</v>
          </cell>
          <cell r="CA192">
            <v>2374.7163044700001</v>
          </cell>
          <cell r="CB192">
            <v>2439.1615164499999</v>
          </cell>
          <cell r="CC192">
            <v>2488.8172104</v>
          </cell>
          <cell r="CD192">
            <v>2527.5227302500002</v>
          </cell>
          <cell r="CE192">
            <v>2558.46669668</v>
          </cell>
          <cell r="CF192">
            <v>2583.19112395</v>
          </cell>
          <cell r="CG192">
            <v>2603.1535734499998</v>
          </cell>
          <cell r="CH192">
            <v>2618.4227677700001</v>
          </cell>
          <cell r="CI192">
            <v>2629.9451512300002</v>
          </cell>
          <cell r="CJ192">
            <v>2639.2104834100001</v>
          </cell>
          <cell r="CK192">
            <v>2645.7263537200001</v>
          </cell>
          <cell r="CL192">
            <v>2651.1913686799999</v>
          </cell>
          <cell r="CM192">
            <v>2655.2592682600002</v>
          </cell>
          <cell r="CN192">
            <v>2657.6987646699999</v>
          </cell>
          <cell r="CO192">
            <v>2658.6490523699999</v>
          </cell>
          <cell r="CP192">
            <v>2658.3198065199999</v>
          </cell>
          <cell r="CQ192">
            <v>2655.4529430100001</v>
          </cell>
          <cell r="CR192">
            <v>2651.06372577</v>
          </cell>
          <cell r="CS192">
            <v>2643.8062987100002</v>
          </cell>
          <cell r="CT192">
            <v>2633.9517273500001</v>
          </cell>
          <cell r="CU192">
            <v>2619.3847049999999</v>
          </cell>
          <cell r="CV192">
            <v>2601.2499066199998</v>
          </cell>
          <cell r="CW192">
            <v>2581.3944171100002</v>
          </cell>
          <cell r="CX192">
            <v>2560.6180658799999</v>
          </cell>
        </row>
        <row r="193">
          <cell r="A193" t="str">
            <v>Emp.net hiring by sector[ser 4]</v>
          </cell>
          <cell r="B193">
            <v>0</v>
          </cell>
          <cell r="C193">
            <v>9417.0366718299992</v>
          </cell>
          <cell r="D193">
            <v>19132.189064900002</v>
          </cell>
          <cell r="E193">
            <v>28656.065471099999</v>
          </cell>
          <cell r="F193">
            <v>37654.323048799997</v>
          </cell>
          <cell r="G193">
            <v>45942.126047199999</v>
          </cell>
          <cell r="H193">
            <v>54448.156824199999</v>
          </cell>
          <cell r="I193">
            <v>62924.3291064</v>
          </cell>
          <cell r="J193">
            <v>71375.480446600006</v>
          </cell>
          <cell r="K193">
            <v>79873.475892999995</v>
          </cell>
          <cell r="L193">
            <v>87776.109013900001</v>
          </cell>
          <cell r="M193">
            <v>94503.256068799994</v>
          </cell>
          <cell r="N193">
            <v>99352.096448299999</v>
          </cell>
          <cell r="O193">
            <v>102013.089139</v>
          </cell>
          <cell r="P193">
            <v>100800.873677</v>
          </cell>
          <cell r="Q193">
            <v>98991.502429400003</v>
          </cell>
          <cell r="R193">
            <v>98980.828881199996</v>
          </cell>
          <cell r="S193">
            <v>102303.764006</v>
          </cell>
          <cell r="T193">
            <v>109217.929001</v>
          </cell>
          <cell r="U193">
            <v>116843.01659</v>
          </cell>
          <cell r="V193">
            <v>123464.659252</v>
          </cell>
          <cell r="W193">
            <v>128313.09905999999</v>
          </cell>
          <cell r="X193">
            <v>130548.980628</v>
          </cell>
          <cell r="Y193">
            <v>130971.238256</v>
          </cell>
          <cell r="Z193">
            <v>129916.616532</v>
          </cell>
          <cell r="AA193">
            <v>127933.45473300001</v>
          </cell>
          <cell r="AB193">
            <v>123919.577502</v>
          </cell>
          <cell r="AC193">
            <v>118117.825065</v>
          </cell>
          <cell r="AD193">
            <v>111530.488687</v>
          </cell>
          <cell r="AE193">
            <v>104507.011451</v>
          </cell>
          <cell r="AF193">
            <v>96941.622651500002</v>
          </cell>
          <cell r="AG193">
            <v>89680.292518400005</v>
          </cell>
          <cell r="AH193">
            <v>83280.292392899995</v>
          </cell>
          <cell r="AI193">
            <v>77887.202499899999</v>
          </cell>
          <cell r="AJ193">
            <v>74059.197823199996</v>
          </cell>
          <cell r="AK193">
            <v>71152.907412200002</v>
          </cell>
          <cell r="AL193">
            <v>69190.935025500003</v>
          </cell>
          <cell r="AM193">
            <v>68216.844661199997</v>
          </cell>
          <cell r="AN193">
            <v>67920.214958299999</v>
          </cell>
          <cell r="AO193">
            <v>68414.707423600004</v>
          </cell>
          <cell r="AP193">
            <v>71540.421250500003</v>
          </cell>
          <cell r="AQ193">
            <v>71320.705411100003</v>
          </cell>
          <cell r="AR193">
            <v>73275.962831199999</v>
          </cell>
          <cell r="AS193">
            <v>77158.166671700004</v>
          </cell>
          <cell r="AT193">
            <v>81542.072151700006</v>
          </cell>
          <cell r="AU193">
            <v>85874.883665400004</v>
          </cell>
          <cell r="AV193">
            <v>92235.182351299998</v>
          </cell>
          <cell r="AW193">
            <v>98460.614060599997</v>
          </cell>
          <cell r="AX193">
            <v>103461.76472200001</v>
          </cell>
          <cell r="AY193">
            <v>107043.566431</v>
          </cell>
          <cell r="AZ193">
            <v>108847.75988300001</v>
          </cell>
          <cell r="BA193">
            <v>109853.107462</v>
          </cell>
          <cell r="BB193">
            <v>110485.63918500001</v>
          </cell>
          <cell r="BC193">
            <v>110934.81763000001</v>
          </cell>
          <cell r="BD193">
            <v>110688.06666900001</v>
          </cell>
          <cell r="BE193">
            <v>109903.60505500001</v>
          </cell>
          <cell r="BF193">
            <v>108594.965222</v>
          </cell>
          <cell r="BG193">
            <v>107358.833935</v>
          </cell>
          <cell r="BH193">
            <v>105858.674713</v>
          </cell>
          <cell r="BI193">
            <v>104017.819004</v>
          </cell>
          <cell r="BJ193">
            <v>101829.066576</v>
          </cell>
          <cell r="BK193">
            <v>98814.763835499994</v>
          </cell>
          <cell r="BL193">
            <v>97708.735062499996</v>
          </cell>
          <cell r="BM193">
            <v>98242.522231900002</v>
          </cell>
          <cell r="BN193">
            <v>99914.511051399997</v>
          </cell>
          <cell r="BO193">
            <v>101775.932193</v>
          </cell>
          <cell r="BP193">
            <v>103584.30957700001</v>
          </cell>
          <cell r="BQ193">
            <v>105149.45192599999</v>
          </cell>
          <cell r="BR193">
            <v>106447.103691</v>
          </cell>
          <cell r="BS193">
            <v>107395.425154</v>
          </cell>
          <cell r="BT193">
            <v>108269.865863</v>
          </cell>
          <cell r="BU193">
            <v>109054.35836499999</v>
          </cell>
          <cell r="BV193">
            <v>109752.237526</v>
          </cell>
          <cell r="BW193">
            <v>110302.835873</v>
          </cell>
          <cell r="BX193">
            <v>110787.660269</v>
          </cell>
          <cell r="BY193">
            <v>111179.155614</v>
          </cell>
          <cell r="BZ193">
            <v>111532.096468</v>
          </cell>
          <cell r="CA193">
            <v>112128.151012</v>
          </cell>
          <cell r="CB193">
            <v>112323.63325300001</v>
          </cell>
          <cell r="CC193">
            <v>112273.573596</v>
          </cell>
          <cell r="CD193">
            <v>112048.355519</v>
          </cell>
          <cell r="CE193">
            <v>111706.28184900001</v>
          </cell>
          <cell r="CF193">
            <v>111272.007877</v>
          </cell>
          <cell r="CG193">
            <v>110770.46038</v>
          </cell>
          <cell r="CH193">
            <v>110196.23043</v>
          </cell>
          <cell r="CI193">
            <v>109564.053921</v>
          </cell>
          <cell r="CJ193">
            <v>108901.63246399999</v>
          </cell>
          <cell r="CK193">
            <v>108193.985955</v>
          </cell>
          <cell r="CL193">
            <v>107475.569655</v>
          </cell>
          <cell r="CM193">
            <v>106736.508661</v>
          </cell>
          <cell r="CN193">
            <v>105970.524773</v>
          </cell>
          <cell r="CO193">
            <v>105180.641004</v>
          </cell>
          <cell r="CP193">
            <v>104372.013674</v>
          </cell>
          <cell r="CQ193">
            <v>103517.08242999999</v>
          </cell>
          <cell r="CR193">
            <v>102638.276902</v>
          </cell>
          <cell r="CS193">
            <v>101705.720659</v>
          </cell>
          <cell r="CT193">
            <v>100724.354597</v>
          </cell>
          <cell r="CU193">
            <v>99650.021964400003</v>
          </cell>
          <cell r="CV193">
            <v>98502.359699299996</v>
          </cell>
          <cell r="CW193">
            <v>97320.542059800006</v>
          </cell>
          <cell r="CX193">
            <v>96121.069048100006</v>
          </cell>
        </row>
        <row r="194">
          <cell r="A194" t="str">
            <v>Emp.net hiring by sector[ser 5]</v>
          </cell>
          <cell r="B194">
            <v>0</v>
          </cell>
          <cell r="C194">
            <v>2339.5598543699998</v>
          </cell>
          <cell r="D194">
            <v>4652.0389510200002</v>
          </cell>
          <cell r="E194">
            <v>6731.6491730199996</v>
          </cell>
          <cell r="F194">
            <v>8467.9745983499997</v>
          </cell>
          <cell r="G194">
            <v>9827.3812633599991</v>
          </cell>
          <cell r="H194">
            <v>11177.1420815</v>
          </cell>
          <cell r="I194">
            <v>12433.6522088</v>
          </cell>
          <cell r="J194">
            <v>13610.2726774</v>
          </cell>
          <cell r="K194">
            <v>14742.1323952</v>
          </cell>
          <cell r="L194">
            <v>15644.2626246</v>
          </cell>
          <cell r="M194">
            <v>16181.0117089</v>
          </cell>
          <cell r="N194">
            <v>16199.4224141</v>
          </cell>
          <cell r="O194">
            <v>15672.188300899999</v>
          </cell>
          <cell r="P194">
            <v>14204.8574591</v>
          </cell>
          <cell r="Q194">
            <v>12766.749771000001</v>
          </cell>
          <cell r="R194">
            <v>11994.6065946</v>
          </cell>
          <cell r="S194">
            <v>12238.347948799999</v>
          </cell>
          <cell r="T194">
            <v>13483.469461999999</v>
          </cell>
          <cell r="U194">
            <v>14935.6029636</v>
          </cell>
          <cell r="V194">
            <v>16138.9733201</v>
          </cell>
          <cell r="W194">
            <v>16902.588913</v>
          </cell>
          <cell r="X194">
            <v>17030.3860317</v>
          </cell>
          <cell r="Y194">
            <v>16749.210904899999</v>
          </cell>
          <cell r="Z194">
            <v>16165.107317399999</v>
          </cell>
          <cell r="AA194">
            <v>15426.708615199999</v>
          </cell>
          <cell r="AB194">
            <v>14287.320252</v>
          </cell>
          <cell r="AC194">
            <v>12828.900436800001</v>
          </cell>
          <cell r="AD194">
            <v>11300.787324999999</v>
          </cell>
          <cell r="AE194">
            <v>9784.6390560700002</v>
          </cell>
          <cell r="AF194">
            <v>8248.1634889399993</v>
          </cell>
          <cell r="AG194">
            <v>6877.4675672000003</v>
          </cell>
          <cell r="AH194">
            <v>5785.9850928100004</v>
          </cell>
          <cell r="AI194">
            <v>4986.4533400299997</v>
          </cell>
          <cell r="AJ194">
            <v>4575.0068096300001</v>
          </cell>
          <cell r="AK194">
            <v>4387.0702771200004</v>
          </cell>
          <cell r="AL194">
            <v>4413.4562788800004</v>
          </cell>
          <cell r="AM194">
            <v>4651.6963087000004</v>
          </cell>
          <cell r="AN194">
            <v>5032.7343255400001</v>
          </cell>
          <cell r="AO194">
            <v>5568.6325630900001</v>
          </cell>
          <cell r="AP194">
            <v>6645.3881021999996</v>
          </cell>
          <cell r="AQ194">
            <v>6934.0250324999997</v>
          </cell>
          <cell r="AR194">
            <v>7639.73409292</v>
          </cell>
          <cell r="AS194">
            <v>8691.8565804299997</v>
          </cell>
          <cell r="AT194">
            <v>9775.0851121899996</v>
          </cell>
          <cell r="AU194">
            <v>10774.2216458</v>
          </cell>
          <cell r="AV194">
            <v>12118.433069999999</v>
          </cell>
          <cell r="AW194">
            <v>13353.6001751</v>
          </cell>
          <cell r="AX194">
            <v>14265.2914544</v>
          </cell>
          <cell r="AY194">
            <v>14834.3597371</v>
          </cell>
          <cell r="AZ194">
            <v>15027.4059481</v>
          </cell>
          <cell r="BA194">
            <v>15068.6215142</v>
          </cell>
          <cell r="BB194">
            <v>15058.1514766</v>
          </cell>
          <cell r="BC194">
            <v>15041.1088746</v>
          </cell>
          <cell r="BD194">
            <v>14912.126123800001</v>
          </cell>
          <cell r="BE194">
            <v>14708.6566355</v>
          </cell>
          <cell r="BF194">
            <v>14436.3260732</v>
          </cell>
          <cell r="BG194">
            <v>14221.192450099999</v>
          </cell>
          <cell r="BH194">
            <v>13989.9432791</v>
          </cell>
          <cell r="BI194">
            <v>13722.8344695</v>
          </cell>
          <cell r="BJ194">
            <v>13415.4852687</v>
          </cell>
          <cell r="BK194">
            <v>12963.0707609</v>
          </cell>
          <cell r="BL194">
            <v>13002.470343700001</v>
          </cell>
          <cell r="BM194">
            <v>13435.9136609</v>
          </cell>
          <cell r="BN194">
            <v>14123.135961600001</v>
          </cell>
          <cell r="BO194">
            <v>14836.1871997</v>
          </cell>
          <cell r="BP194">
            <v>15511.373728799999</v>
          </cell>
          <cell r="BQ194">
            <v>16101.8584159</v>
          </cell>
          <cell r="BR194">
            <v>16601.431469399999</v>
          </cell>
          <cell r="BS194">
            <v>16993.433300299999</v>
          </cell>
          <cell r="BT194">
            <v>17343.131250499999</v>
          </cell>
          <cell r="BU194">
            <v>17650.597536500001</v>
          </cell>
          <cell r="BV194">
            <v>17919.611891199998</v>
          </cell>
          <cell r="BW194">
            <v>18139.572822099999</v>
          </cell>
          <cell r="BX194">
            <v>18332.0418374</v>
          </cell>
          <cell r="BY194">
            <v>18493.992931100001</v>
          </cell>
          <cell r="BZ194">
            <v>18641.1049924</v>
          </cell>
          <cell r="CA194">
            <v>18839.879973800002</v>
          </cell>
          <cell r="CB194">
            <v>18941.9604712</v>
          </cell>
          <cell r="CC194">
            <v>18985.553226200002</v>
          </cell>
          <cell r="CD194">
            <v>18987.165115100001</v>
          </cell>
          <cell r="CE194">
            <v>18959.965846899999</v>
          </cell>
          <cell r="CF194">
            <v>18909.994289999999</v>
          </cell>
          <cell r="CG194">
            <v>18841.369068700002</v>
          </cell>
          <cell r="CH194">
            <v>18752.501913200002</v>
          </cell>
          <cell r="CI194">
            <v>18646.5934973</v>
          </cell>
          <cell r="CJ194">
            <v>18530.115126600002</v>
          </cell>
          <cell r="CK194">
            <v>18400.507797300001</v>
          </cell>
          <cell r="CL194">
            <v>18265.890992299999</v>
          </cell>
          <cell r="CM194">
            <v>18124.875714000002</v>
          </cell>
          <cell r="CN194">
            <v>17976.778880999998</v>
          </cell>
          <cell r="CO194">
            <v>17823.002110500001</v>
          </cell>
          <cell r="CP194">
            <v>17665.4821586</v>
          </cell>
          <cell r="CQ194">
            <v>17499.259741999998</v>
          </cell>
          <cell r="CR194">
            <v>17330.393585400001</v>
          </cell>
          <cell r="CS194">
            <v>17153.702447799998</v>
          </cell>
          <cell r="CT194">
            <v>16971.467413499999</v>
          </cell>
          <cell r="CU194">
            <v>16772.599274600001</v>
          </cell>
          <cell r="CV194">
            <v>16564.448055299999</v>
          </cell>
          <cell r="CW194">
            <v>16356.632697200001</v>
          </cell>
          <cell r="CX194">
            <v>16153.5836127</v>
          </cell>
        </row>
        <row r="195">
          <cell r="A195" t="str">
            <v>Emp.net hiring by sector[ser 6]</v>
          </cell>
          <cell r="B195">
            <v>0</v>
          </cell>
          <cell r="C195">
            <v>1862.9793975699999</v>
          </cell>
          <cell r="D195">
            <v>3770.6029706099998</v>
          </cell>
          <cell r="E195">
            <v>5570.7071833199998</v>
          </cell>
          <cell r="F195">
            <v>7173.6816224300001</v>
          </cell>
          <cell r="G195">
            <v>8544.3197845699997</v>
          </cell>
          <cell r="H195">
            <v>9978.6192928100008</v>
          </cell>
          <cell r="I195">
            <v>11384.3426765</v>
          </cell>
          <cell r="J195">
            <v>12752.2712531</v>
          </cell>
          <cell r="K195">
            <v>14093.133221300001</v>
          </cell>
          <cell r="L195">
            <v>15226.2959789</v>
          </cell>
          <cell r="M195">
            <v>16034.872931</v>
          </cell>
          <cell r="N195">
            <v>16377.4426497</v>
          </cell>
          <cell r="O195">
            <v>16218.814928600001</v>
          </cell>
          <cell r="P195">
            <v>15179.026068700001</v>
          </cell>
          <cell r="Q195">
            <v>14109.9124944</v>
          </cell>
          <cell r="R195">
            <v>13587.9147737</v>
          </cell>
          <cell r="S195">
            <v>13949.7522073</v>
          </cell>
          <cell r="T195">
            <v>15209.737637800001</v>
          </cell>
          <cell r="U195">
            <v>16634.019328300001</v>
          </cell>
          <cell r="V195">
            <v>17806.747089199998</v>
          </cell>
          <cell r="W195">
            <v>18558.3356776</v>
          </cell>
          <cell r="X195">
            <v>18709.741918700001</v>
          </cell>
          <cell r="Y195">
            <v>18477.137584600001</v>
          </cell>
          <cell r="Z195">
            <v>17952.294559400001</v>
          </cell>
          <cell r="AA195">
            <v>17272.987209499999</v>
          </cell>
          <cell r="AB195">
            <v>16173.9069514</v>
          </cell>
          <cell r="AC195">
            <v>14718.2731528</v>
          </cell>
          <cell r="AD195">
            <v>13149.369524399999</v>
          </cell>
          <cell r="AE195">
            <v>11546.010327100001</v>
          </cell>
          <cell r="AF195">
            <v>9875.3539559700002</v>
          </cell>
          <cell r="AG195">
            <v>8338.9031668099997</v>
          </cell>
          <cell r="AH195">
            <v>7061.4654732299996</v>
          </cell>
          <cell r="AI195">
            <v>6065.2518007799999</v>
          </cell>
          <cell r="AJ195">
            <v>5474.3091857999998</v>
          </cell>
          <cell r="AK195">
            <v>5109.9453272500004</v>
          </cell>
          <cell r="AL195">
            <v>4963.5314970899999</v>
          </cell>
          <cell r="AM195">
            <v>5030.3532772799999</v>
          </cell>
          <cell r="AN195">
            <v>5220.8128951999997</v>
          </cell>
          <cell r="AO195">
            <v>5546.8680354600001</v>
          </cell>
          <cell r="AP195">
            <v>6420.8517072499999</v>
          </cell>
          <cell r="AQ195">
            <v>6451.0862644899998</v>
          </cell>
          <cell r="AR195">
            <v>6925.8850136399997</v>
          </cell>
          <cell r="AS195">
            <v>7777.9038494899996</v>
          </cell>
          <cell r="AT195">
            <v>8689.1318591199997</v>
          </cell>
          <cell r="AU195">
            <v>9547.7044499000003</v>
          </cell>
          <cell r="AV195">
            <v>10811.4963377</v>
          </cell>
          <cell r="AW195">
            <v>12006.995014800001</v>
          </cell>
          <cell r="AX195">
            <v>12910.108520100001</v>
          </cell>
          <cell r="AY195">
            <v>13492.427593</v>
          </cell>
          <cell r="AZ195">
            <v>13690.0090437</v>
          </cell>
          <cell r="BA195">
            <v>13726.648867899999</v>
          </cell>
          <cell r="BB195">
            <v>13698.313511</v>
          </cell>
          <cell r="BC195">
            <v>13647.0945732</v>
          </cell>
          <cell r="BD195">
            <v>13461.0299629</v>
          </cell>
          <cell r="BE195">
            <v>13177.695895499999</v>
          </cell>
          <cell r="BF195">
            <v>12801.983975700001</v>
          </cell>
          <cell r="BG195">
            <v>12465.875267699999</v>
          </cell>
          <cell r="BH195">
            <v>12091.7614084</v>
          </cell>
          <cell r="BI195">
            <v>11661.570927999999</v>
          </cell>
          <cell r="BJ195">
            <v>11173.954829</v>
          </cell>
          <cell r="BK195">
            <v>10520.7935158</v>
          </cell>
          <cell r="BL195">
            <v>10309.732899799999</v>
          </cell>
          <cell r="BM195">
            <v>10467.659348499999</v>
          </cell>
          <cell r="BN195">
            <v>10870.897916100001</v>
          </cell>
          <cell r="BO195">
            <v>11297.933355200001</v>
          </cell>
          <cell r="BP195">
            <v>11694.4345916</v>
          </cell>
          <cell r="BQ195">
            <v>12020.0876365</v>
          </cell>
          <cell r="BR195">
            <v>12273.534587300001</v>
          </cell>
          <cell r="BS195">
            <v>12440.4540619</v>
          </cell>
          <cell r="BT195">
            <v>12587.683158</v>
          </cell>
          <cell r="BU195">
            <v>12712.7503574</v>
          </cell>
          <cell r="BV195">
            <v>12817.9667694</v>
          </cell>
          <cell r="BW195">
            <v>12890.7863985</v>
          </cell>
          <cell r="BX195">
            <v>12951.5676779</v>
          </cell>
          <cell r="BY195">
            <v>12994.0755228</v>
          </cell>
          <cell r="BZ195">
            <v>13031.5241515</v>
          </cell>
          <cell r="CA195">
            <v>13128.8022759</v>
          </cell>
          <cell r="CB195">
            <v>13135.8536503</v>
          </cell>
          <cell r="CC195">
            <v>13090.8406488</v>
          </cell>
          <cell r="CD195">
            <v>13011.871918299999</v>
          </cell>
          <cell r="CE195">
            <v>12913.712595700001</v>
          </cell>
          <cell r="CF195">
            <v>12802.921897099999</v>
          </cell>
          <cell r="CG195">
            <v>12686.197833800001</v>
          </cell>
          <cell r="CH195">
            <v>12562.501255200001</v>
          </cell>
          <cell r="CI195">
            <v>12435.784533</v>
          </cell>
          <cell r="CJ195">
            <v>12312.8519486</v>
          </cell>
          <cell r="CK195">
            <v>12189.728738899999</v>
          </cell>
          <cell r="CL195">
            <v>12074.7235769</v>
          </cell>
          <cell r="CM195">
            <v>11964.977967000001</v>
          </cell>
          <cell r="CN195">
            <v>11858.763301999999</v>
          </cell>
          <cell r="CO195">
            <v>11756.5566614</v>
          </cell>
          <cell r="CP195">
            <v>11659.3893226</v>
          </cell>
          <cell r="CQ195">
            <v>11560.213378</v>
          </cell>
          <cell r="CR195">
            <v>11464.365984800001</v>
          </cell>
          <cell r="CS195">
            <v>11363.952973699999</v>
          </cell>
          <cell r="CT195">
            <v>11259.892978600001</v>
          </cell>
          <cell r="CU195">
            <v>11141.779312999999</v>
          </cell>
          <cell r="CV195">
            <v>11013.8695852</v>
          </cell>
          <cell r="CW195">
            <v>10885.340912400001</v>
          </cell>
          <cell r="CX195">
            <v>10759.548992100001</v>
          </cell>
        </row>
        <row r="196">
          <cell r="A196" t="str">
            <v>Emp.net hiring by sector[ser 7]</v>
          </cell>
          <cell r="B196">
            <v>0</v>
          </cell>
          <cell r="C196">
            <v>51.232360273399998</v>
          </cell>
          <cell r="D196">
            <v>102.471024652</v>
          </cell>
          <cell r="E196">
            <v>151.308141342</v>
          </cell>
          <cell r="F196">
            <v>196.17802858600001</v>
          </cell>
          <cell r="G196">
            <v>236.31047097999999</v>
          </cell>
          <cell r="H196">
            <v>276.656878796</v>
          </cell>
          <cell r="I196">
            <v>315.93383888</v>
          </cell>
          <cell r="J196">
            <v>354.19069218599998</v>
          </cell>
          <cell r="K196">
            <v>391.81933511800003</v>
          </cell>
          <cell r="L196">
            <v>425.52755437899998</v>
          </cell>
          <cell r="M196">
            <v>452.51872570400002</v>
          </cell>
          <cell r="N196">
            <v>469.41684775099998</v>
          </cell>
          <cell r="O196">
            <v>474.92343214800002</v>
          </cell>
          <cell r="P196">
            <v>460.58958727200002</v>
          </cell>
          <cell r="Q196">
            <v>443.90241786000001</v>
          </cell>
          <cell r="R196">
            <v>437.39063985199999</v>
          </cell>
          <cell r="S196">
            <v>448.84210021400003</v>
          </cell>
          <cell r="T196">
            <v>479.162035377</v>
          </cell>
          <cell r="U196">
            <v>512.61373809300005</v>
          </cell>
          <cell r="V196">
            <v>540.05392204299994</v>
          </cell>
          <cell r="W196">
            <v>557.59180700900004</v>
          </cell>
          <cell r="X196">
            <v>561.04803876599999</v>
          </cell>
          <cell r="Y196">
            <v>555.10040115599998</v>
          </cell>
          <cell r="Z196">
            <v>541.79865003400005</v>
          </cell>
          <cell r="AA196">
            <v>524.26380821500004</v>
          </cell>
          <cell r="AB196">
            <v>496.60272348400002</v>
          </cell>
          <cell r="AC196">
            <v>460.37510749199998</v>
          </cell>
          <cell r="AD196">
            <v>421.19747864700003</v>
          </cell>
          <cell r="AE196">
            <v>380.97567516100003</v>
          </cell>
          <cell r="AF196">
            <v>339.04061524799999</v>
          </cell>
          <cell r="AG196">
            <v>300.02801511799998</v>
          </cell>
          <cell r="AH196">
            <v>266.87417490899998</v>
          </cell>
          <cell r="AI196">
            <v>240.094288285</v>
          </cell>
          <cell r="AJ196">
            <v>222.44931321999999</v>
          </cell>
          <cell r="AK196">
            <v>209.992929113</v>
          </cell>
          <cell r="AL196">
            <v>202.63469810300001</v>
          </cell>
          <cell r="AM196">
            <v>200.40865627900001</v>
          </cell>
          <cell r="AN196">
            <v>201.43628610600001</v>
          </cell>
          <cell r="AO196">
            <v>206.11315561000001</v>
          </cell>
          <cell r="AP196">
            <v>223.99136535</v>
          </cell>
          <cell r="AQ196">
            <v>222.91801074399999</v>
          </cell>
          <cell r="AR196">
            <v>232.63561813499999</v>
          </cell>
          <cell r="AS196">
            <v>251.516970249</v>
          </cell>
          <cell r="AT196">
            <v>272.004794635</v>
          </cell>
          <cell r="AU196">
            <v>291.35647223500001</v>
          </cell>
          <cell r="AV196">
            <v>320.38311402400001</v>
          </cell>
          <cell r="AW196">
            <v>347.82408993299998</v>
          </cell>
          <cell r="AX196">
            <v>368.29090037499998</v>
          </cell>
          <cell r="AY196">
            <v>381.10230607599999</v>
          </cell>
          <cell r="AZ196">
            <v>384.72576777</v>
          </cell>
          <cell r="BA196">
            <v>384.51218756499998</v>
          </cell>
          <cell r="BB196">
            <v>382.78371317099999</v>
          </cell>
          <cell r="BC196">
            <v>380.56351464800002</v>
          </cell>
          <cell r="BD196">
            <v>375.20052281400001</v>
          </cell>
          <cell r="BE196">
            <v>367.58061587899999</v>
          </cell>
          <cell r="BF196">
            <v>357.812956429</v>
          </cell>
          <cell r="BG196">
            <v>349.03782242800003</v>
          </cell>
          <cell r="BH196">
            <v>339.43139439999999</v>
          </cell>
          <cell r="BI196">
            <v>328.58095549400002</v>
          </cell>
          <cell r="BJ196">
            <v>316.45311214899999</v>
          </cell>
          <cell r="BK196">
            <v>300.532374592</v>
          </cell>
          <cell r="BL196">
            <v>295.34486689699997</v>
          </cell>
          <cell r="BM196">
            <v>299.09159069700002</v>
          </cell>
          <cell r="BN196">
            <v>308.80650870300002</v>
          </cell>
          <cell r="BO196">
            <v>319.25518838199997</v>
          </cell>
          <cell r="BP196">
            <v>329.11967632599999</v>
          </cell>
          <cell r="BQ196">
            <v>337.40729240100001</v>
          </cell>
          <cell r="BR196">
            <v>344.04246300199998</v>
          </cell>
          <cell r="BS196">
            <v>348.647139702</v>
          </cell>
          <cell r="BT196">
            <v>352.755852527</v>
          </cell>
          <cell r="BU196">
            <v>356.29853448199998</v>
          </cell>
          <cell r="BV196">
            <v>359.31027120700003</v>
          </cell>
          <cell r="BW196">
            <v>361.48278233399998</v>
          </cell>
          <cell r="BX196">
            <v>363.27403302099998</v>
          </cell>
          <cell r="BY196">
            <v>364.543466196</v>
          </cell>
          <cell r="BZ196">
            <v>365.59487509600001</v>
          </cell>
          <cell r="CA196">
            <v>367.93164916299997</v>
          </cell>
          <cell r="CB196">
            <v>368.07942864699999</v>
          </cell>
          <cell r="CC196">
            <v>366.93837544000002</v>
          </cell>
          <cell r="CD196">
            <v>364.92593415699997</v>
          </cell>
          <cell r="CE196">
            <v>362.379501963</v>
          </cell>
          <cell r="CF196">
            <v>359.445512533</v>
          </cell>
          <cell r="CG196">
            <v>356.26650840000002</v>
          </cell>
          <cell r="CH196">
            <v>352.81715859399998</v>
          </cell>
          <cell r="CI196">
            <v>349.180021313</v>
          </cell>
          <cell r="CJ196">
            <v>345.50339434699998</v>
          </cell>
          <cell r="CK196">
            <v>341.70238800499999</v>
          </cell>
          <cell r="CL196">
            <v>337.95950502599999</v>
          </cell>
          <cell r="CM196">
            <v>334.21505006500001</v>
          </cell>
          <cell r="CN196">
            <v>330.43239614800001</v>
          </cell>
          <cell r="CO196">
            <v>326.62666295600002</v>
          </cell>
          <cell r="CP196">
            <v>322.82441224199999</v>
          </cell>
          <cell r="CQ196">
            <v>318.87680783299999</v>
          </cell>
          <cell r="CR196">
            <v>314.90676972900002</v>
          </cell>
          <cell r="CS196">
            <v>310.75304514800001</v>
          </cell>
          <cell r="CT196">
            <v>306.44531636800002</v>
          </cell>
          <cell r="CU196">
            <v>301.75189872499999</v>
          </cell>
          <cell r="CV196">
            <v>296.78507578599999</v>
          </cell>
          <cell r="CW196">
            <v>291.75801338799999</v>
          </cell>
          <cell r="CX196">
            <v>286.75524149199998</v>
          </cell>
        </row>
        <row r="197">
          <cell r="A197" t="str">
            <v>Emp.net hiring by sector[ser 8]</v>
          </cell>
          <cell r="B197">
            <v>0</v>
          </cell>
          <cell r="C197">
            <v>207.82465198099999</v>
          </cell>
          <cell r="D197">
            <v>410.64918440399998</v>
          </cell>
          <cell r="E197">
            <v>605.21879274699995</v>
          </cell>
          <cell r="F197">
            <v>789.12938306599995</v>
          </cell>
          <cell r="G197">
            <v>961.15253637299998</v>
          </cell>
          <cell r="H197">
            <v>1129.37259786</v>
          </cell>
          <cell r="I197">
            <v>1291.7638997399999</v>
          </cell>
          <cell r="J197">
            <v>1448.41750538</v>
          </cell>
          <cell r="K197">
            <v>1599.9486362600001</v>
          </cell>
          <cell r="L197">
            <v>1738.77561403</v>
          </cell>
          <cell r="M197">
            <v>1859.5916611800001</v>
          </cell>
          <cell r="N197">
            <v>1955.5015143200001</v>
          </cell>
          <cell r="O197">
            <v>2023.2670594399999</v>
          </cell>
          <cell r="P197">
            <v>2048.4804981900002</v>
          </cell>
          <cell r="Q197">
            <v>2063.4916534600002</v>
          </cell>
          <cell r="R197">
            <v>2092.9062961</v>
          </cell>
          <cell r="S197">
            <v>2153.5081216499998</v>
          </cell>
          <cell r="T197">
            <v>2243.1646439900001</v>
          </cell>
          <cell r="U197">
            <v>2331.99797747</v>
          </cell>
          <cell r="V197">
            <v>2401.9051497099999</v>
          </cell>
          <cell r="W197">
            <v>2444.8489547899999</v>
          </cell>
          <cell r="X197">
            <v>2452.0514993500001</v>
          </cell>
          <cell r="Y197">
            <v>2432.7704146199999</v>
          </cell>
          <cell r="Z197">
            <v>2391.0343642600001</v>
          </cell>
          <cell r="AA197">
            <v>2333.7814179000002</v>
          </cell>
          <cell r="AB197">
            <v>2249.48967318</v>
          </cell>
          <cell r="AC197">
            <v>2141.9707333000001</v>
          </cell>
          <cell r="AD197">
            <v>2023.66774695</v>
          </cell>
          <cell r="AE197">
            <v>1899.1955641500001</v>
          </cell>
          <cell r="AF197">
            <v>1790.22577548</v>
          </cell>
          <cell r="AG197">
            <v>1705.8743766299999</v>
          </cell>
          <cell r="AH197">
            <v>1651.3712004199999</v>
          </cell>
          <cell r="AI197">
            <v>1626.96430424</v>
          </cell>
          <cell r="AJ197">
            <v>1581.3580153800001</v>
          </cell>
          <cell r="AK197">
            <v>1509.43127779</v>
          </cell>
          <cell r="AL197">
            <v>1414.5428819700001</v>
          </cell>
          <cell r="AM197">
            <v>1299.85405111</v>
          </cell>
          <cell r="AN197">
            <v>1199.34807226</v>
          </cell>
          <cell r="AO197">
            <v>1114.0891476199999</v>
          </cell>
          <cell r="AP197">
            <v>1065.42027573</v>
          </cell>
          <cell r="AQ197">
            <v>981.01965409100001</v>
          </cell>
          <cell r="AR197">
            <v>926.89528979800002</v>
          </cell>
          <cell r="AS197">
            <v>899.292421429</v>
          </cell>
          <cell r="AT197">
            <v>880.368363133</v>
          </cell>
          <cell r="AU197">
            <v>863.27726329500001</v>
          </cell>
          <cell r="AV197">
            <v>849.60167153299994</v>
          </cell>
          <cell r="AW197">
            <v>815.67671301099995</v>
          </cell>
          <cell r="AX197">
            <v>751.45006804699995</v>
          </cell>
          <cell r="AY197">
            <v>657.43231978300003</v>
          </cell>
          <cell r="AZ197">
            <v>552.37835978800001</v>
          </cell>
          <cell r="BA197">
            <v>448.47930747100003</v>
          </cell>
          <cell r="BB197">
            <v>350.707835418</v>
          </cell>
          <cell r="BC197">
            <v>261.05579825299998</v>
          </cell>
          <cell r="BD197">
            <v>169.76678848</v>
          </cell>
          <cell r="BE197">
            <v>78.664774536699994</v>
          </cell>
          <cell r="BF197">
            <v>-12.2197604878</v>
          </cell>
          <cell r="BG197">
            <v>-95.550615051700007</v>
          </cell>
          <cell r="BH197">
            <v>-148.255345089</v>
          </cell>
          <cell r="BI197">
            <v>-174.82119904999999</v>
          </cell>
          <cell r="BJ197">
            <v>-178.42193753199999</v>
          </cell>
          <cell r="BK197">
            <v>-168.344850818</v>
          </cell>
          <cell r="BL197">
            <v>-133.93104933399999</v>
          </cell>
          <cell r="BM197">
            <v>-79.526290082399996</v>
          </cell>
          <cell r="BN197">
            <v>-12.447751767</v>
          </cell>
          <cell r="BO197">
            <v>54.2123228341</v>
          </cell>
          <cell r="BP197">
            <v>117.165672775</v>
          </cell>
          <cell r="BQ197">
            <v>173.98101903700001</v>
          </cell>
          <cell r="BR197">
            <v>224.55772029100001</v>
          </cell>
          <cell r="BS197">
            <v>268.079560238</v>
          </cell>
          <cell r="BT197">
            <v>308.57365870199999</v>
          </cell>
          <cell r="BU197">
            <v>345.94854187999999</v>
          </cell>
          <cell r="BV197">
            <v>380.42971200300002</v>
          </cell>
          <cell r="BW197">
            <v>411.36236692199998</v>
          </cell>
          <cell r="BX197">
            <v>440.07611620900002</v>
          </cell>
          <cell r="BY197">
            <v>466.26175373199999</v>
          </cell>
          <cell r="BZ197">
            <v>490.83601523700003</v>
          </cell>
          <cell r="CA197">
            <v>517.84641797500001</v>
          </cell>
          <cell r="CB197">
            <v>538.29925359599997</v>
          </cell>
          <cell r="CC197">
            <v>554.54731753900001</v>
          </cell>
          <cell r="CD197">
            <v>567.73563406799997</v>
          </cell>
          <cell r="CE197">
            <v>578.78614372000004</v>
          </cell>
          <cell r="CF197">
            <v>588.15208162399995</v>
          </cell>
          <cell r="CG197">
            <v>596.25534515200002</v>
          </cell>
          <cell r="CH197">
            <v>603.02718725600005</v>
          </cell>
          <cell r="CI197">
            <v>608.73391454399996</v>
          </cell>
          <cell r="CJ197">
            <v>613.82631078400004</v>
          </cell>
          <cell r="CK197">
            <v>618.07074626099995</v>
          </cell>
          <cell r="CL197">
            <v>622.03431727099996</v>
          </cell>
          <cell r="CM197">
            <v>625.562484101</v>
          </cell>
          <cell r="CN197">
            <v>628.58419754399995</v>
          </cell>
          <cell r="CO197">
            <v>631.16975057900004</v>
          </cell>
          <cell r="CP197">
            <v>633.43651991199999</v>
          </cell>
          <cell r="CQ197">
            <v>634.98003649700001</v>
          </cell>
          <cell r="CR197">
            <v>636.20110056399994</v>
          </cell>
          <cell r="CS197">
            <v>636.63103724799998</v>
          </cell>
          <cell r="CT197">
            <v>636.37386108999999</v>
          </cell>
          <cell r="CU197">
            <v>634.83213230499996</v>
          </cell>
          <cell r="CV197">
            <v>632.29550879500005</v>
          </cell>
          <cell r="CW197">
            <v>629.39695119600003</v>
          </cell>
          <cell r="CX197">
            <v>626.38866001700001</v>
          </cell>
        </row>
        <row r="198">
          <cell r="A198" t="str">
            <v>Emp.net hiring by sector[ser 9]</v>
          </cell>
          <cell r="B198">
            <v>0</v>
          </cell>
          <cell r="C198">
            <v>183.92722230000001</v>
          </cell>
          <cell r="D198">
            <v>365.16453965099998</v>
          </cell>
          <cell r="E198">
            <v>535.62678949600001</v>
          </cell>
          <cell r="F198">
            <v>689.41496643300002</v>
          </cell>
          <cell r="G198">
            <v>824.08641153799999</v>
          </cell>
          <cell r="H198">
            <v>954.36511367499998</v>
          </cell>
          <cell r="I198">
            <v>1076.4130960299999</v>
          </cell>
          <cell r="J198">
            <v>1190.80983928</v>
          </cell>
          <cell r="K198">
            <v>1299.03928589</v>
          </cell>
          <cell r="L198">
            <v>1391.86510877</v>
          </cell>
          <cell r="M198">
            <v>1462.6492628799999</v>
          </cell>
          <cell r="N198">
            <v>1503.41386616</v>
          </cell>
          <cell r="O198">
            <v>1512.0541642999999</v>
          </cell>
          <cell r="P198">
            <v>1468.4296202</v>
          </cell>
          <cell r="Q198">
            <v>1419.1859053000001</v>
          </cell>
          <cell r="R198">
            <v>1399.3833341899999</v>
          </cell>
          <cell r="S198">
            <v>1432.55443786</v>
          </cell>
          <cell r="T198">
            <v>1520.0120437999999</v>
          </cell>
          <cell r="U198">
            <v>1616.65683618</v>
          </cell>
          <cell r="V198">
            <v>1695.3385613099999</v>
          </cell>
          <cell r="W198">
            <v>1744.1464216500001</v>
          </cell>
          <cell r="X198">
            <v>1750.5433366899999</v>
          </cell>
          <cell r="Y198">
            <v>1728.2565075499999</v>
          </cell>
          <cell r="Z198">
            <v>1683.3576088</v>
          </cell>
          <cell r="AA198">
            <v>1625.26104631</v>
          </cell>
          <cell r="AB198">
            <v>1537.00747634</v>
          </cell>
          <cell r="AC198">
            <v>1423.43939843</v>
          </cell>
          <cell r="AD198">
            <v>1301.27499973</v>
          </cell>
          <cell r="AE198">
            <v>1176.21738572</v>
          </cell>
          <cell r="AF198">
            <v>1046.74831948</v>
          </cell>
          <cell r="AG198">
            <v>926.63247741400005</v>
          </cell>
          <cell r="AH198">
            <v>824.56461023199995</v>
          </cell>
          <cell r="AI198">
            <v>742.30611573199997</v>
          </cell>
          <cell r="AJ198">
            <v>698.71617903799995</v>
          </cell>
          <cell r="AK198">
            <v>680.93356593600004</v>
          </cell>
          <cell r="AL198">
            <v>687.66395701299996</v>
          </cell>
          <cell r="AM198">
            <v>717.97140599399995</v>
          </cell>
          <cell r="AN198">
            <v>768.32217268099998</v>
          </cell>
          <cell r="AO198">
            <v>840.39623270100003</v>
          </cell>
          <cell r="AP198">
            <v>963.50030837999998</v>
          </cell>
          <cell r="AQ198">
            <v>1041.4177746</v>
          </cell>
          <cell r="AR198">
            <v>1143.61943352</v>
          </cell>
          <cell r="AS198">
            <v>1265.7232419300001</v>
          </cell>
          <cell r="AT198">
            <v>1385.3459871499999</v>
          </cell>
          <cell r="AU198">
            <v>1494.63525699</v>
          </cell>
          <cell r="AV198">
            <v>1617.5934336099999</v>
          </cell>
          <cell r="AW198">
            <v>1721.95742079</v>
          </cell>
          <cell r="AX198">
            <v>1793.17220492</v>
          </cell>
          <cell r="AY198">
            <v>1830.58365796</v>
          </cell>
          <cell r="AZ198">
            <v>1802.34809711</v>
          </cell>
          <cell r="BA198">
            <v>1730.9859036400001</v>
          </cell>
          <cell r="BB198">
            <v>1629.1614515599999</v>
          </cell>
          <cell r="BC198">
            <v>1505.0328697100001</v>
          </cell>
          <cell r="BD198">
            <v>1373.98663994</v>
          </cell>
          <cell r="BE198">
            <v>1239.6363632600001</v>
          </cell>
          <cell r="BF198">
            <v>1102.9139543900001</v>
          </cell>
          <cell r="BG198">
            <v>973.74126959399996</v>
          </cell>
          <cell r="BH198">
            <v>874.94522290899999</v>
          </cell>
          <cell r="BI198">
            <v>802.08831663599994</v>
          </cell>
          <cell r="BJ198">
            <v>752.04047021199995</v>
          </cell>
          <cell r="BK198">
            <v>713.34028276000004</v>
          </cell>
          <cell r="BL198">
            <v>714.00223452499995</v>
          </cell>
          <cell r="BM198">
            <v>748.80403666999996</v>
          </cell>
          <cell r="BN198">
            <v>807.94137735599998</v>
          </cell>
          <cell r="BO198">
            <v>872.85760665500004</v>
          </cell>
          <cell r="BP198">
            <v>938.49051197899996</v>
          </cell>
          <cell r="BQ198">
            <v>1001.00343711</v>
          </cell>
          <cell r="BR198">
            <v>1059.7858169000001</v>
          </cell>
          <cell r="BS198">
            <v>1112.9894531</v>
          </cell>
          <cell r="BT198">
            <v>1166.3277258200001</v>
          </cell>
          <cell r="BU198">
            <v>1219.5959310999999</v>
          </cell>
          <cell r="BV198">
            <v>1272.8718231800001</v>
          </cell>
          <cell r="BW198">
            <v>1324.71080833</v>
          </cell>
          <cell r="BX198">
            <v>1376.82890152</v>
          </cell>
          <cell r="BY198">
            <v>1428.7398042</v>
          </cell>
          <cell r="BZ198">
            <v>1481.7591368400001</v>
          </cell>
          <cell r="CA198">
            <v>1542.66285984</v>
          </cell>
          <cell r="CB198">
            <v>1595.2464488799999</v>
          </cell>
          <cell r="CC198">
            <v>1643.58874762</v>
          </cell>
          <cell r="CD198">
            <v>1689.4374856100001</v>
          </cell>
          <cell r="CE198">
            <v>1734.2280409299999</v>
          </cell>
          <cell r="CF198">
            <v>1778.38338275</v>
          </cell>
          <cell r="CG198">
            <v>1822.6520644699999</v>
          </cell>
          <cell r="CH198">
            <v>1866.9860913800001</v>
          </cell>
          <cell r="CI198">
            <v>1911.6844020799999</v>
          </cell>
          <cell r="CJ198">
            <v>1957.35951032</v>
          </cell>
          <cell r="CK198">
            <v>2003.88632596</v>
          </cell>
          <cell r="CL198">
            <v>2052.1294319499998</v>
          </cell>
          <cell r="CM198">
            <v>2101.8578964200001</v>
          </cell>
          <cell r="CN198">
            <v>2152.7783554600001</v>
          </cell>
          <cell r="CO198">
            <v>2205.1412617599999</v>
          </cell>
          <cell r="CP198">
            <v>2258.9932706300001</v>
          </cell>
          <cell r="CQ198">
            <v>2313.48871078</v>
          </cell>
          <cell r="CR198">
            <v>2368.9183782599998</v>
          </cell>
          <cell r="CS198">
            <v>2424.791929</v>
          </cell>
          <cell r="CT198">
            <v>2481.2881031100001</v>
          </cell>
          <cell r="CU198">
            <v>2536.1365307299998</v>
          </cell>
          <cell r="CV198">
            <v>2590.5100695299998</v>
          </cell>
          <cell r="CW198">
            <v>2645.7283889800001</v>
          </cell>
          <cell r="CX198">
            <v>2702.44505488</v>
          </cell>
        </row>
        <row r="199">
          <cell r="A199" t="str">
            <v>Emp.net hiring by sector[ser 10]</v>
          </cell>
          <cell r="B199">
            <v>0</v>
          </cell>
          <cell r="C199">
            <v>551.91407764500002</v>
          </cell>
          <cell r="D199">
            <v>1077.9832778099999</v>
          </cell>
          <cell r="E199">
            <v>1578.68530607</v>
          </cell>
          <cell r="F199">
            <v>2053.6351964300002</v>
          </cell>
          <cell r="G199">
            <v>2503.05899525</v>
          </cell>
          <cell r="H199">
            <v>2928.9896286399999</v>
          </cell>
          <cell r="I199">
            <v>3330.93045308</v>
          </cell>
          <cell r="J199">
            <v>3708.57309197</v>
          </cell>
          <cell r="K199">
            <v>4061.3367307100002</v>
          </cell>
          <cell r="L199">
            <v>4379.0943815299997</v>
          </cell>
          <cell r="M199">
            <v>4660.4975586800001</v>
          </cell>
          <cell r="N199">
            <v>4903.3104326299999</v>
          </cell>
          <cell r="O199">
            <v>5106.9954997300001</v>
          </cell>
          <cell r="P199">
            <v>5280.7480838499996</v>
          </cell>
          <cell r="Q199">
            <v>5432.4818056000004</v>
          </cell>
          <cell r="R199">
            <v>5568.8300174400001</v>
          </cell>
          <cell r="S199">
            <v>5696.2874204999998</v>
          </cell>
          <cell r="T199">
            <v>5790.2205292199997</v>
          </cell>
          <cell r="U199">
            <v>5848.8714107100004</v>
          </cell>
          <cell r="V199">
            <v>5870.4659019700002</v>
          </cell>
          <cell r="W199">
            <v>5854.7181673100004</v>
          </cell>
          <cell r="X199">
            <v>5801.3872870200003</v>
          </cell>
          <cell r="Y199">
            <v>5713.9817644799996</v>
          </cell>
          <cell r="Z199">
            <v>5594.39844361</v>
          </cell>
          <cell r="AA199">
            <v>5447.1285564999998</v>
          </cell>
          <cell r="AB199">
            <v>5276.09771946</v>
          </cell>
          <cell r="AC199">
            <v>5085.1549979199999</v>
          </cell>
          <cell r="AD199">
            <v>4879.2244321600001</v>
          </cell>
          <cell r="AE199">
            <v>4661.4781459100004</v>
          </cell>
          <cell r="AF199">
            <v>4455.5750656199998</v>
          </cell>
          <cell r="AG199">
            <v>4265.2632014299998</v>
          </cell>
          <cell r="AH199">
            <v>4091.9023904300002</v>
          </cell>
          <cell r="AI199">
            <v>3936.7707478000002</v>
          </cell>
          <cell r="AJ199">
            <v>3672.2195903000002</v>
          </cell>
          <cell r="AK199">
            <v>3305.86153758</v>
          </cell>
          <cell r="AL199">
            <v>2847.9483463699999</v>
          </cell>
          <cell r="AM199">
            <v>2306.8498307099999</v>
          </cell>
          <cell r="AN199">
            <v>1832.9718233599999</v>
          </cell>
          <cell r="AO199">
            <v>1425.88523605</v>
          </cell>
          <cell r="AP199">
            <v>1088.77602183</v>
          </cell>
          <cell r="AQ199">
            <v>805.27458491300001</v>
          </cell>
          <cell r="AR199">
            <v>542.48681184300005</v>
          </cell>
          <cell r="AS199">
            <v>298.95955232199998</v>
          </cell>
          <cell r="AT199">
            <v>69.508117559200002</v>
          </cell>
          <cell r="AU199">
            <v>-148.32156179</v>
          </cell>
          <cell r="AV199">
            <v>-367.68896943499999</v>
          </cell>
          <cell r="AW199">
            <v>-592.37494353</v>
          </cell>
          <cell r="AX199">
            <v>-822.26445666400002</v>
          </cell>
          <cell r="AY199">
            <v>-1056.6169725100001</v>
          </cell>
          <cell r="AZ199">
            <v>-1280.04392291</v>
          </cell>
          <cell r="BA199">
            <v>-1489.6478283399999</v>
          </cell>
          <cell r="BB199">
            <v>-1684.4187563400001</v>
          </cell>
          <cell r="BC199">
            <v>-1863.5285413399999</v>
          </cell>
          <cell r="BD199">
            <v>-2022.14357812</v>
          </cell>
          <cell r="BE199">
            <v>-2161.0622071799999</v>
          </cell>
          <cell r="BF199">
            <v>-2280.85648915</v>
          </cell>
          <cell r="BG199">
            <v>-2381.4007163599999</v>
          </cell>
          <cell r="BH199">
            <v>-2459.4226252200001</v>
          </cell>
          <cell r="BI199">
            <v>-2517.2504116</v>
          </cell>
          <cell r="BJ199">
            <v>-2556.10864709</v>
          </cell>
          <cell r="BK199">
            <v>-2579.4012457499998</v>
          </cell>
          <cell r="BL199">
            <v>-2586.5061122299999</v>
          </cell>
          <cell r="BM199">
            <v>-2580.2278838299999</v>
          </cell>
          <cell r="BN199">
            <v>-2563.5768834999999</v>
          </cell>
          <cell r="BO199">
            <v>-2540.4128711499998</v>
          </cell>
          <cell r="BP199">
            <v>-2512.91422332</v>
          </cell>
          <cell r="BQ199">
            <v>-2482.6190293999998</v>
          </cell>
          <cell r="BR199">
            <v>-2450.44443069</v>
          </cell>
          <cell r="BS199">
            <v>-2416.9112676300001</v>
          </cell>
          <cell r="BT199">
            <v>-2381.8704585300002</v>
          </cell>
          <cell r="BU199">
            <v>-2346.0491597099999</v>
          </cell>
          <cell r="BV199">
            <v>-2309.63567504</v>
          </cell>
          <cell r="BW199">
            <v>-2272.8559146299999</v>
          </cell>
          <cell r="BX199">
            <v>-2235.3959923299999</v>
          </cell>
          <cell r="BY199">
            <v>-2197.8911798200002</v>
          </cell>
          <cell r="BZ199">
            <v>-2160.1084129300002</v>
          </cell>
          <cell r="CA199">
            <v>-2121.1576455499999</v>
          </cell>
          <cell r="CB199">
            <v>-2082.8951606099999</v>
          </cell>
          <cell r="CC199">
            <v>-2045.3685370999999</v>
          </cell>
          <cell r="CD199">
            <v>-2008.45217269</v>
          </cell>
          <cell r="CE199">
            <v>-1972.21243205</v>
          </cell>
          <cell r="CF199">
            <v>-1936.4993342</v>
          </cell>
          <cell r="CG199">
            <v>-1901.2883371299999</v>
          </cell>
          <cell r="CH199">
            <v>-1867.07222136</v>
          </cell>
          <cell r="CI199">
            <v>-1833.82244154</v>
          </cell>
          <cell r="CJ199">
            <v>-1801.3873620500001</v>
          </cell>
          <cell r="CK199">
            <v>-1770.2513765900001</v>
          </cell>
          <cell r="CL199">
            <v>-1739.9230245399999</v>
          </cell>
          <cell r="CM199">
            <v>-1710.75011948</v>
          </cell>
          <cell r="CN199">
            <v>-1682.8104020200001</v>
          </cell>
          <cell r="CO199">
            <v>-1656.0367041500001</v>
          </cell>
          <cell r="CP199">
            <v>-1630.1688733000001</v>
          </cell>
          <cell r="CQ199">
            <v>-1605.5199523900001</v>
          </cell>
          <cell r="CR199">
            <v>-1581.51205228</v>
          </cell>
          <cell r="CS199">
            <v>-1558.71514925</v>
          </cell>
          <cell r="CT199">
            <v>-1537.0315210900001</v>
          </cell>
          <cell r="CU199">
            <v>-1515.9912379499999</v>
          </cell>
          <cell r="CV199">
            <v>-1496.1350980499999</v>
          </cell>
          <cell r="CW199">
            <v>-1476.9048230200001</v>
          </cell>
          <cell r="CX199">
            <v>-1458.21549379</v>
          </cell>
        </row>
        <row r="200">
          <cell r="A200" t="str">
            <v>Emp.net hiring by sector[ser 11]</v>
          </cell>
          <cell r="B200">
            <v>0</v>
          </cell>
          <cell r="C200">
            <v>106.773247336</v>
          </cell>
          <cell r="D200">
            <v>213.46738492399999</v>
          </cell>
          <cell r="E200">
            <v>318.29268339700002</v>
          </cell>
          <cell r="F200">
            <v>419.91346431900001</v>
          </cell>
          <cell r="G200">
            <v>517.71092765000003</v>
          </cell>
          <cell r="H200">
            <v>616.04612143899999</v>
          </cell>
          <cell r="I200">
            <v>713.88889616999995</v>
          </cell>
          <cell r="J200">
            <v>811.352014532</v>
          </cell>
          <cell r="K200">
            <v>908.80804298600003</v>
          </cell>
          <cell r="L200">
            <v>1002.94091945</v>
          </cell>
          <cell r="M200">
            <v>1091.0142674000001</v>
          </cell>
          <cell r="N200">
            <v>1169.3386027399999</v>
          </cell>
          <cell r="O200">
            <v>1236.0841457500001</v>
          </cell>
          <cell r="P200">
            <v>1281.9987211099999</v>
          </cell>
          <cell r="Q200">
            <v>1323.45379576</v>
          </cell>
          <cell r="R200">
            <v>1372.99219917</v>
          </cell>
          <cell r="S200">
            <v>1439.2169763500001</v>
          </cell>
          <cell r="T200">
            <v>1523.5947147899999</v>
          </cell>
          <cell r="U200">
            <v>1610.9649208599999</v>
          </cell>
          <cell r="V200">
            <v>1692.04554558</v>
          </cell>
          <cell r="W200">
            <v>1762.38992904</v>
          </cell>
          <cell r="X200">
            <v>1816.6929141799999</v>
          </cell>
          <cell r="Y200">
            <v>1858.9536733800001</v>
          </cell>
          <cell r="Z200">
            <v>1890.38973616</v>
          </cell>
          <cell r="AA200">
            <v>1913.8943464199999</v>
          </cell>
          <cell r="AB200">
            <v>1921.97490012</v>
          </cell>
          <cell r="AC200">
            <v>1915.4928609599999</v>
          </cell>
          <cell r="AD200">
            <v>1900.2303654100001</v>
          </cell>
          <cell r="AE200">
            <v>1878.0556238500001</v>
          </cell>
          <cell r="AF200">
            <v>1848.1282361000001</v>
          </cell>
          <cell r="AG200">
            <v>1816.1072426000001</v>
          </cell>
          <cell r="AH200">
            <v>1785.7369967300001</v>
          </cell>
          <cell r="AI200">
            <v>1758.2334758899999</v>
          </cell>
          <cell r="AJ200">
            <v>1736.8937758699999</v>
          </cell>
          <cell r="AK200">
            <v>1717.37702021</v>
          </cell>
          <cell r="AL200">
            <v>1700.2317827700001</v>
          </cell>
          <cell r="AM200">
            <v>1685.9533153299999</v>
          </cell>
          <cell r="AN200">
            <v>1673.24225028</v>
          </cell>
          <cell r="AO200">
            <v>1663.1145045999999</v>
          </cell>
          <cell r="AP200">
            <v>1668.88333003</v>
          </cell>
          <cell r="AQ200">
            <v>1648.22389974</v>
          </cell>
          <cell r="AR200">
            <v>1641.51152935</v>
          </cell>
          <cell r="AS200">
            <v>1647.6043054700001</v>
          </cell>
          <cell r="AT200">
            <v>1656.6308609</v>
          </cell>
          <cell r="AU200">
            <v>1664.7773486599999</v>
          </cell>
          <cell r="AV200">
            <v>1691.5478925100001</v>
          </cell>
          <cell r="AW200">
            <v>1720.78535302</v>
          </cell>
          <cell r="AX200">
            <v>1744.2285210499999</v>
          </cell>
          <cell r="AY200">
            <v>1759.7206039099999</v>
          </cell>
          <cell r="AZ200">
            <v>1746.5796670300001</v>
          </cell>
          <cell r="BA200">
            <v>1713.08393974</v>
          </cell>
          <cell r="BB200">
            <v>1663.3537741600001</v>
          </cell>
          <cell r="BC200">
            <v>1599.8811470200001</v>
          </cell>
          <cell r="BD200">
            <v>1522.65059099</v>
          </cell>
          <cell r="BE200">
            <v>1432.97489236</v>
          </cell>
          <cell r="BF200">
            <v>1331.31043329</v>
          </cell>
          <cell r="BG200">
            <v>1221.50690018</v>
          </cell>
          <cell r="BH200">
            <v>1122.5072479200001</v>
          </cell>
          <cell r="BI200">
            <v>1032.93438182</v>
          </cell>
          <cell r="BJ200">
            <v>951.97876149399997</v>
          </cell>
          <cell r="BK200">
            <v>893.68898382099997</v>
          </cell>
          <cell r="BL200">
            <v>856.26270016800004</v>
          </cell>
          <cell r="BM200">
            <v>836.499296383</v>
          </cell>
          <cell r="BN200">
            <v>829.95527022099998</v>
          </cell>
          <cell r="BO200">
            <v>828.48897151999995</v>
          </cell>
          <cell r="BP200">
            <v>829.25891396600002</v>
          </cell>
          <cell r="BQ200">
            <v>830.03154110699995</v>
          </cell>
          <cell r="BR200">
            <v>830.14997745200003</v>
          </cell>
          <cell r="BS200">
            <v>828.62983207299999</v>
          </cell>
          <cell r="BT200">
            <v>827.60033538599998</v>
          </cell>
          <cell r="BU200">
            <v>826.69047112299995</v>
          </cell>
          <cell r="BV200">
            <v>825.87840892500003</v>
          </cell>
          <cell r="BW200">
            <v>824.56307180700003</v>
          </cell>
          <cell r="BX200">
            <v>823.45254784700001</v>
          </cell>
          <cell r="BY200">
            <v>822.14751834200001</v>
          </cell>
          <cell r="BZ200">
            <v>820.993146852</v>
          </cell>
          <cell r="CA200">
            <v>822.56241098600003</v>
          </cell>
          <cell r="CB200">
            <v>820.664180945</v>
          </cell>
          <cell r="CC200">
            <v>816.64981027399995</v>
          </cell>
          <cell r="CD200">
            <v>811.18773292900005</v>
          </cell>
          <cell r="CE200">
            <v>792.04983181299997</v>
          </cell>
          <cell r="CF200">
            <v>761.92683655300004</v>
          </cell>
          <cell r="CG200">
            <v>723.13689434499997</v>
          </cell>
          <cell r="CH200">
            <v>677.33840984699998</v>
          </cell>
          <cell r="CI200">
            <v>626.22938413300005</v>
          </cell>
          <cell r="CJ200">
            <v>571.41202839699997</v>
          </cell>
          <cell r="CK200">
            <v>513.888903261</v>
          </cell>
          <cell r="CL200">
            <v>455.092761435</v>
          </cell>
          <cell r="CM200">
            <v>395.76914450100003</v>
          </cell>
          <cell r="CN200">
            <v>336.54867945699999</v>
          </cell>
          <cell r="CO200">
            <v>277.89568642699999</v>
          </cell>
          <cell r="CP200">
            <v>220.16673962199999</v>
          </cell>
          <cell r="CQ200">
            <v>163.181902616</v>
          </cell>
          <cell r="CR200">
            <v>107.149233845</v>
          </cell>
          <cell r="CS200">
            <v>51.4367546589</v>
          </cell>
          <cell r="CT200">
            <v>-4.3157182999700003</v>
          </cell>
          <cell r="CU200">
            <v>-17.0987665472</v>
          </cell>
          <cell r="CV200">
            <v>-13.9461451957</v>
          </cell>
          <cell r="CW200">
            <v>-1.7312886973899999</v>
          </cell>
          <cell r="CX200">
            <v>15.960014018800001</v>
          </cell>
        </row>
        <row r="201">
          <cell r="A201" t="str">
            <v>Emp.net hiring by sector[ser 12]</v>
          </cell>
          <cell r="B201">
            <v>16566.896303099998</v>
          </cell>
          <cell r="C201">
            <v>16199.9217931</v>
          </cell>
          <cell r="D201">
            <v>15923.3471902</v>
          </cell>
          <cell r="E201">
            <v>15702.001054099999</v>
          </cell>
          <cell r="F201">
            <v>15518.738945200001</v>
          </cell>
          <cell r="G201">
            <v>14558.228061</v>
          </cell>
          <cell r="H201">
            <v>13612.2018761</v>
          </cell>
          <cell r="I201">
            <v>12686.591053599999</v>
          </cell>
          <cell r="J201">
            <v>11801.4997487</v>
          </cell>
          <cell r="K201">
            <v>11801.796413100001</v>
          </cell>
          <cell r="L201">
            <v>11904.6422449</v>
          </cell>
          <cell r="M201">
            <v>12079.623180799999</v>
          </cell>
          <cell r="N201">
            <v>12207.395342100001</v>
          </cell>
          <cell r="O201">
            <v>11706.2342856</v>
          </cell>
          <cell r="P201">
            <v>11137.8885216</v>
          </cell>
          <cell r="Q201">
            <v>10577.7342661</v>
          </cell>
          <cell r="R201">
            <v>10054.9616274</v>
          </cell>
          <cell r="S201">
            <v>9088.2109107100005</v>
          </cell>
          <cell r="T201">
            <v>8344.0710479999998</v>
          </cell>
          <cell r="U201">
            <v>7745.73924145</v>
          </cell>
          <cell r="V201">
            <v>7202.7364609400001</v>
          </cell>
          <cell r="W201">
            <v>7914.3268020699998</v>
          </cell>
          <cell r="X201">
            <v>8575.8669687199999</v>
          </cell>
          <cell r="Y201">
            <v>9216.5582267099999</v>
          </cell>
          <cell r="Z201">
            <v>9832.2998529100005</v>
          </cell>
          <cell r="AA201">
            <v>9953.3112237500009</v>
          </cell>
          <cell r="AB201">
            <v>10020.5619948</v>
          </cell>
          <cell r="AC201">
            <v>9992.2981107399992</v>
          </cell>
          <cell r="AD201">
            <v>9909.1229684800001</v>
          </cell>
          <cell r="AE201">
            <v>10112.8696175</v>
          </cell>
          <cell r="AF201">
            <v>10264.757909600001</v>
          </cell>
          <cell r="AG201">
            <v>10385.6813325</v>
          </cell>
          <cell r="AH201">
            <v>10499.445790600001</v>
          </cell>
          <cell r="AI201">
            <v>9583.4377973899991</v>
          </cell>
          <cell r="AJ201">
            <v>8682.8333941799992</v>
          </cell>
          <cell r="AK201">
            <v>7785.22783041</v>
          </cell>
          <cell r="AL201">
            <v>6920.2359278100002</v>
          </cell>
          <cell r="AM201">
            <v>5150.0435615400002</v>
          </cell>
          <cell r="AN201">
            <v>3794.66471185</v>
          </cell>
          <cell r="AO201">
            <v>2720.3290919199999</v>
          </cell>
          <cell r="AP201">
            <v>7582.2859408900003</v>
          </cell>
          <cell r="AQ201">
            <v>8336.8009500600001</v>
          </cell>
          <cell r="AR201">
            <v>9075.6398498300005</v>
          </cell>
          <cell r="AS201">
            <v>9915.8013598300004</v>
          </cell>
          <cell r="AT201">
            <v>10804.5459188</v>
          </cell>
          <cell r="AU201">
            <v>9552.0611585299994</v>
          </cell>
          <cell r="AV201">
            <v>8453.0512109400006</v>
          </cell>
          <cell r="AW201">
            <v>7450.3079624000002</v>
          </cell>
          <cell r="AX201">
            <v>6487.9088464599999</v>
          </cell>
          <cell r="AY201">
            <v>5369.3656097000003</v>
          </cell>
          <cell r="AZ201">
            <v>4259.8723523400004</v>
          </cell>
          <cell r="BA201">
            <v>3194.8631388099998</v>
          </cell>
          <cell r="BB201">
            <v>2441.2855022799999</v>
          </cell>
          <cell r="BC201">
            <v>2201.8004921000002</v>
          </cell>
          <cell r="BD201">
            <v>1676.84658728</v>
          </cell>
          <cell r="BE201">
            <v>1166.3425814</v>
          </cell>
          <cell r="BF201">
            <v>645.003487587</v>
          </cell>
          <cell r="BG201">
            <v>511.00164551099999</v>
          </cell>
          <cell r="BH201">
            <v>11.294630766199999</v>
          </cell>
          <cell r="BI201">
            <v>-583.30683685400004</v>
          </cell>
          <cell r="BJ201">
            <v>-1324.66335413</v>
          </cell>
          <cell r="BK201">
            <v>-1962.77766563</v>
          </cell>
          <cell r="BL201">
            <v>-2095.9907537499998</v>
          </cell>
          <cell r="BM201">
            <v>-2170.3981979499999</v>
          </cell>
          <cell r="BN201">
            <v>-2163.1292814600001</v>
          </cell>
          <cell r="BO201">
            <v>-2189.49250175</v>
          </cell>
          <cell r="BP201">
            <v>-2124.2537249400002</v>
          </cell>
          <cell r="BQ201">
            <v>-2066.10458457</v>
          </cell>
          <cell r="BR201">
            <v>-2010.1391916699999</v>
          </cell>
          <cell r="BS201">
            <v>-2116.0524719199998</v>
          </cell>
          <cell r="BT201">
            <v>-2156.2731602499998</v>
          </cell>
          <cell r="BU201">
            <v>-2217.0447571599998</v>
          </cell>
          <cell r="BV201">
            <v>-2289.0291113899998</v>
          </cell>
          <cell r="BW201">
            <v>-2465.9254973900001</v>
          </cell>
          <cell r="BX201">
            <v>-2816.6933228500002</v>
          </cell>
          <cell r="BY201">
            <v>-3164.7088490000001</v>
          </cell>
          <cell r="BZ201">
            <v>-3516.2404732700002</v>
          </cell>
          <cell r="CA201">
            <v>-3151.4602589599999</v>
          </cell>
          <cell r="CB201">
            <v>-2814.0352073899999</v>
          </cell>
          <cell r="CC201">
            <v>-2501.7738169200002</v>
          </cell>
          <cell r="CD201">
            <v>-2212.4539501899999</v>
          </cell>
          <cell r="CE201">
            <v>-1946.4883996999999</v>
          </cell>
          <cell r="CF201">
            <v>-1691.67257561</v>
          </cell>
          <cell r="CG201">
            <v>-1444.0541053300001</v>
          </cell>
          <cell r="CH201">
            <v>-1172.36979509</v>
          </cell>
          <cell r="CI201">
            <v>-916.70616569399999</v>
          </cell>
          <cell r="CJ201">
            <v>-674.34288352600004</v>
          </cell>
          <cell r="CK201">
            <v>-441.01095809499998</v>
          </cell>
          <cell r="CL201">
            <v>-221.39065950599999</v>
          </cell>
          <cell r="CM201">
            <v>-6.81738710614</v>
          </cell>
          <cell r="CN201">
            <v>201.54643339099999</v>
          </cell>
          <cell r="CO201">
            <v>398.77780156900002</v>
          </cell>
          <cell r="CP201">
            <v>585.72347289300001</v>
          </cell>
          <cell r="CQ201">
            <v>759.08255155400002</v>
          </cell>
          <cell r="CR201">
            <v>924.84983981100004</v>
          </cell>
          <cell r="CS201">
            <v>1082.5186253899999</v>
          </cell>
          <cell r="CT201">
            <v>1232.50342621</v>
          </cell>
          <cell r="CU201">
            <v>1359.5577966400001</v>
          </cell>
          <cell r="CV201">
            <v>1462.60778433</v>
          </cell>
          <cell r="CW201">
            <v>1554.7804494699999</v>
          </cell>
          <cell r="CX201">
            <v>1642.76399219</v>
          </cell>
        </row>
        <row r="202">
          <cell r="A202" t="str">
            <v>Emp.net hiring by sector[ser 13]</v>
          </cell>
          <cell r="B202">
            <v>15596.8183047</v>
          </cell>
          <cell r="C202">
            <v>15831.4785551</v>
          </cell>
          <cell r="D202">
            <v>16266.953845100001</v>
          </cell>
          <cell r="E202">
            <v>16735.9210174</v>
          </cell>
          <cell r="F202">
            <v>17147.2565837</v>
          </cell>
          <cell r="G202">
            <v>16914.7078353</v>
          </cell>
          <cell r="H202">
            <v>16797.1018066</v>
          </cell>
          <cell r="I202">
            <v>16741.800334399999</v>
          </cell>
          <cell r="J202">
            <v>16767.231327400001</v>
          </cell>
          <cell r="K202">
            <v>16840.9412123</v>
          </cell>
          <cell r="L202">
            <v>16933.584221100002</v>
          </cell>
          <cell r="M202">
            <v>16891.957451900002</v>
          </cell>
          <cell r="N202">
            <v>16475.892337599998</v>
          </cell>
          <cell r="O202">
            <v>16147.362346100001</v>
          </cell>
          <cell r="P202">
            <v>15087.05625</v>
          </cell>
          <cell r="Q202">
            <v>14010.002774099999</v>
          </cell>
          <cell r="R202">
            <v>13359.324962500001</v>
          </cell>
          <cell r="S202">
            <v>12474.9894442</v>
          </cell>
          <cell r="T202">
            <v>12482.284044800001</v>
          </cell>
          <cell r="U202">
            <v>12771.7610465</v>
          </cell>
          <cell r="V202">
            <v>12958.8562697</v>
          </cell>
          <cell r="W202">
            <v>14415.977434</v>
          </cell>
          <cell r="X202">
            <v>15372.922874399999</v>
          </cell>
          <cell r="Y202">
            <v>16012.7685743</v>
          </cell>
          <cell r="Z202">
            <v>16405.419827199999</v>
          </cell>
          <cell r="AA202">
            <v>16483.333227399999</v>
          </cell>
          <cell r="AB202">
            <v>16229.2486871</v>
          </cell>
          <cell r="AC202">
            <v>15649.5031201</v>
          </cell>
          <cell r="AD202">
            <v>14943.124845599999</v>
          </cell>
          <cell r="AE202">
            <v>14514.8751006</v>
          </cell>
          <cell r="AF202">
            <v>13978.62154</v>
          </cell>
          <cell r="AG202">
            <v>13478.619423</v>
          </cell>
          <cell r="AH202">
            <v>13113.897252700001</v>
          </cell>
          <cell r="AI202">
            <v>11728.929169499999</v>
          </cell>
          <cell r="AJ202">
            <v>10609.8658596</v>
          </cell>
          <cell r="AK202">
            <v>9635.2168998599991</v>
          </cell>
          <cell r="AL202">
            <v>8829.5095678800008</v>
          </cell>
          <cell r="AM202">
            <v>5979.1099806900002</v>
          </cell>
          <cell r="AN202">
            <v>3902.9273106300002</v>
          </cell>
          <cell r="AO202">
            <v>2410.80768554</v>
          </cell>
          <cell r="AP202">
            <v>7492.0389824100002</v>
          </cell>
          <cell r="AQ202">
            <v>7605.4810922999995</v>
          </cell>
          <cell r="AR202">
            <v>7979.63189014</v>
          </cell>
          <cell r="AS202">
            <v>8703.4248735599995</v>
          </cell>
          <cell r="AT202">
            <v>9513.6332279599992</v>
          </cell>
          <cell r="AU202">
            <v>9265.8175734699998</v>
          </cell>
          <cell r="AV202">
            <v>9454.7989760799992</v>
          </cell>
          <cell r="AW202">
            <v>9696.6008165200001</v>
          </cell>
          <cell r="AX202">
            <v>9778.4691588200003</v>
          </cell>
          <cell r="AY202">
            <v>9497.3290285799994</v>
          </cell>
          <cell r="AZ202">
            <v>8967.0814307500004</v>
          </cell>
          <cell r="BA202">
            <v>8365.7889355000007</v>
          </cell>
          <cell r="BB202">
            <v>7997.3709136899997</v>
          </cell>
          <cell r="BC202">
            <v>8062.8608148100002</v>
          </cell>
          <cell r="BD202">
            <v>7743.5915631899998</v>
          </cell>
          <cell r="BE202">
            <v>7350.3820637600002</v>
          </cell>
          <cell r="BF202">
            <v>6866.1247131</v>
          </cell>
          <cell r="BG202">
            <v>6738.4983044299997</v>
          </cell>
          <cell r="BH202">
            <v>6223.3888041999999</v>
          </cell>
          <cell r="BI202">
            <v>5573.2874577299999</v>
          </cell>
          <cell r="BJ202">
            <v>4746.4222931100003</v>
          </cell>
          <cell r="BK202">
            <v>3917.8181798199998</v>
          </cell>
          <cell r="BL202">
            <v>3797.63472288</v>
          </cell>
          <cell r="BM202">
            <v>3919.20707236</v>
          </cell>
          <cell r="BN202">
            <v>4233.25816476</v>
          </cell>
          <cell r="BO202">
            <v>4512.5005589000002</v>
          </cell>
          <cell r="BP202">
            <v>4846.0938173000004</v>
          </cell>
          <cell r="BQ202">
            <v>5121.8205651300004</v>
          </cell>
          <cell r="BR202">
            <v>5345.9823968700002</v>
          </cell>
          <cell r="BS202">
            <v>5366.8002461599999</v>
          </cell>
          <cell r="BT202">
            <v>5434.5973059400003</v>
          </cell>
          <cell r="BU202">
            <v>5467.9118687099999</v>
          </cell>
          <cell r="BV202">
            <v>5477.3891757399997</v>
          </cell>
          <cell r="BW202">
            <v>5371.2001841000001</v>
          </cell>
          <cell r="BX202">
            <v>5100.2338192899997</v>
          </cell>
          <cell r="BY202">
            <v>4827.8559556299997</v>
          </cell>
          <cell r="BZ202">
            <v>4554.3378394299998</v>
          </cell>
          <cell r="CA202">
            <v>4970.6773501999996</v>
          </cell>
          <cell r="CB202">
            <v>5296.3450676800003</v>
          </cell>
          <cell r="CC202">
            <v>5555.7715594000001</v>
          </cell>
          <cell r="CD202">
            <v>5764.14466318</v>
          </cell>
          <cell r="CE202">
            <v>5932.39511176</v>
          </cell>
          <cell r="CF202">
            <v>6078.2562279200001</v>
          </cell>
          <cell r="CG202">
            <v>6210.9311799300003</v>
          </cell>
          <cell r="CH202">
            <v>6359.9394098399998</v>
          </cell>
          <cell r="CI202">
            <v>6490.6566504599996</v>
          </cell>
          <cell r="CJ202">
            <v>6610.0270352199996</v>
          </cell>
          <cell r="CK202">
            <v>6720.6537349700002</v>
          </cell>
          <cell r="CL202">
            <v>6822.8808388199996</v>
          </cell>
          <cell r="CM202">
            <v>6923.6668927399996</v>
          </cell>
          <cell r="CN202">
            <v>7021.2385531800001</v>
          </cell>
          <cell r="CO202">
            <v>7111.5103205300002</v>
          </cell>
          <cell r="CP202">
            <v>7196.0340971300002</v>
          </cell>
          <cell r="CQ202">
            <v>7268.4163451499999</v>
          </cell>
          <cell r="CR202">
            <v>7337.0931560999998</v>
          </cell>
          <cell r="CS202">
            <v>7397.6793183600003</v>
          </cell>
          <cell r="CT202">
            <v>7451.0633173200004</v>
          </cell>
          <cell r="CU202">
            <v>7477.6069074300003</v>
          </cell>
          <cell r="CV202">
            <v>7479.2600772599999</v>
          </cell>
          <cell r="CW202">
            <v>7473.1850811300001</v>
          </cell>
          <cell r="CX202">
            <v>7467.2903582400004</v>
          </cell>
        </row>
        <row r="203">
          <cell r="A203" t="str">
            <v>Emp.net hiring by sector[ser 14]</v>
          </cell>
          <cell r="B203">
            <v>0</v>
          </cell>
          <cell r="C203">
            <v>62.027538981200003</v>
          </cell>
          <cell r="D203">
            <v>120.83370781399999</v>
          </cell>
          <cell r="E203">
            <v>175.84550188399999</v>
          </cell>
          <cell r="F203">
            <v>226.59465588399999</v>
          </cell>
          <cell r="G203">
            <v>273.19881741900002</v>
          </cell>
          <cell r="H203">
            <v>317.96301662100001</v>
          </cell>
          <cell r="I203">
            <v>360.569755595</v>
          </cell>
          <cell r="J203">
            <v>401.280813572</v>
          </cell>
          <cell r="K203">
            <v>440.41299126899997</v>
          </cell>
          <cell r="L203">
            <v>476.58626048799999</v>
          </cell>
          <cell r="M203">
            <v>508.91154939199998</v>
          </cell>
          <cell r="N203">
            <v>536.02998241399996</v>
          </cell>
          <cell r="O203">
            <v>557.66565004400002</v>
          </cell>
          <cell r="P203">
            <v>570.21448882499999</v>
          </cell>
          <cell r="Q203">
            <v>581.16742206000004</v>
          </cell>
          <cell r="R203">
            <v>595.715154364</v>
          </cell>
          <cell r="S203">
            <v>617.24330947999999</v>
          </cell>
          <cell r="T203">
            <v>646.13769267199996</v>
          </cell>
          <cell r="U203">
            <v>675.86809688699998</v>
          </cell>
          <cell r="V203">
            <v>702.60557695299997</v>
          </cell>
          <cell r="W203">
            <v>724.790460553</v>
          </cell>
          <cell r="X203">
            <v>740.62869281799999</v>
          </cell>
          <cell r="Y203">
            <v>752.15245484900004</v>
          </cell>
          <cell r="Z203">
            <v>759.96092578100001</v>
          </cell>
          <cell r="AA203">
            <v>765.49332620500002</v>
          </cell>
          <cell r="AB203">
            <v>765.91872489800005</v>
          </cell>
          <cell r="AC203">
            <v>761.94839300499996</v>
          </cell>
          <cell r="AD203">
            <v>755.86258037100004</v>
          </cell>
          <cell r="AE203">
            <v>748.31989700500003</v>
          </cell>
          <cell r="AF203">
            <v>739.03138504100002</v>
          </cell>
          <cell r="AG203">
            <v>730.11074881000002</v>
          </cell>
          <cell r="AH203">
            <v>722.52679173399997</v>
          </cell>
          <cell r="AI203">
            <v>716.49658315600004</v>
          </cell>
          <cell r="AJ203">
            <v>713.252061239</v>
          </cell>
          <cell r="AK203">
            <v>711.01723851899999</v>
          </cell>
          <cell r="AL203">
            <v>709.97959752999998</v>
          </cell>
          <cell r="AM203">
            <v>710.07898076900005</v>
          </cell>
          <cell r="AN203">
            <v>710.55947360200003</v>
          </cell>
          <cell r="AO203">
            <v>711.76466975200003</v>
          </cell>
          <cell r="AP203">
            <v>717.43301864</v>
          </cell>
          <cell r="AQ203">
            <v>715.44846166299999</v>
          </cell>
          <cell r="AR203">
            <v>716.82688290500005</v>
          </cell>
          <cell r="AS203">
            <v>721.20184866600005</v>
          </cell>
          <cell r="AT203">
            <v>725.62403195900004</v>
          </cell>
          <cell r="AU203">
            <v>728.99814704100004</v>
          </cell>
          <cell r="AV203">
            <v>737.57779543200002</v>
          </cell>
          <cell r="AW203">
            <v>746.46832299100004</v>
          </cell>
          <cell r="AX203">
            <v>753.50763454200001</v>
          </cell>
          <cell r="AY203">
            <v>757.84700865800005</v>
          </cell>
          <cell r="AZ203">
            <v>750.643421128</v>
          </cell>
          <cell r="BA203">
            <v>743.77527304499995</v>
          </cell>
          <cell r="BB203">
            <v>735.101687137</v>
          </cell>
          <cell r="BC203">
            <v>724.17077966600004</v>
          </cell>
          <cell r="BD203">
            <v>714.53360378299999</v>
          </cell>
          <cell r="BE203">
            <v>705.77472834599996</v>
          </cell>
          <cell r="BF203">
            <v>697.32010549400002</v>
          </cell>
          <cell r="BG203">
            <v>690.64620280199995</v>
          </cell>
          <cell r="BH203">
            <v>686.14252668200004</v>
          </cell>
          <cell r="BI203">
            <v>682.95078129499996</v>
          </cell>
          <cell r="BJ203">
            <v>680.72933295999997</v>
          </cell>
          <cell r="BK203">
            <v>676.93420400499997</v>
          </cell>
          <cell r="BL203">
            <v>679.62381923099997</v>
          </cell>
          <cell r="BM203">
            <v>687.68016401</v>
          </cell>
          <cell r="BN203">
            <v>699.28503431000001</v>
          </cell>
          <cell r="BO203">
            <v>710.61554545199999</v>
          </cell>
          <cell r="BP203">
            <v>720.69373504199996</v>
          </cell>
          <cell r="BQ203">
            <v>728.79993886099999</v>
          </cell>
          <cell r="BR203">
            <v>734.95391700100004</v>
          </cell>
          <cell r="BS203">
            <v>738.99470968100002</v>
          </cell>
          <cell r="BT203">
            <v>742.27148516299997</v>
          </cell>
          <cell r="BU203">
            <v>744.63466410299998</v>
          </cell>
          <cell r="BV203">
            <v>746.21425890499995</v>
          </cell>
          <cell r="BW203">
            <v>746.81266106299995</v>
          </cell>
          <cell r="BX203">
            <v>746.97845400400001</v>
          </cell>
          <cell r="BY203">
            <v>746.41648683100004</v>
          </cell>
          <cell r="BZ203">
            <v>745.40701302299999</v>
          </cell>
          <cell r="CA203">
            <v>745.51339162500005</v>
          </cell>
          <cell r="CB203">
            <v>743.18184074400006</v>
          </cell>
          <cell r="CC203">
            <v>739.13997419700002</v>
          </cell>
          <cell r="CD203">
            <v>733.84745758300005</v>
          </cell>
          <cell r="CE203">
            <v>727.65074806200005</v>
          </cell>
          <cell r="CF203">
            <v>720.80276935799998</v>
          </cell>
          <cell r="CG203">
            <v>713.56128510099995</v>
          </cell>
          <cell r="CH203">
            <v>705.78724392799995</v>
          </cell>
          <cell r="CI203">
            <v>697.63477657199996</v>
          </cell>
          <cell r="CJ203">
            <v>689.356465856</v>
          </cell>
          <cell r="CK203">
            <v>680.69271342699994</v>
          </cell>
          <cell r="CL203">
            <v>672.04961294099996</v>
          </cell>
          <cell r="CM203">
            <v>663.23981702399999</v>
          </cell>
          <cell r="CN203">
            <v>654.21775747699996</v>
          </cell>
          <cell r="CO203">
            <v>645.05300264899995</v>
          </cell>
          <cell r="CP203">
            <v>635.905818114</v>
          </cell>
          <cell r="CQ203">
            <v>626.49549318899994</v>
          </cell>
          <cell r="CR203">
            <v>617.20074895400001</v>
          </cell>
          <cell r="CS203">
            <v>607.58974334100003</v>
          </cell>
          <cell r="CT203">
            <v>597.71456732199999</v>
          </cell>
          <cell r="CU203">
            <v>587.53663064099999</v>
          </cell>
          <cell r="CV203">
            <v>576.87809032400003</v>
          </cell>
          <cell r="CW203">
            <v>566.18037250600003</v>
          </cell>
          <cell r="CX203">
            <v>555.53508405000002</v>
          </cell>
        </row>
        <row r="204">
          <cell r="A204" t="str">
            <v>Emp.net hiring by sector[ser 15]</v>
          </cell>
          <cell r="B204">
            <v>-98580.046239999996</v>
          </cell>
          <cell r="C204">
            <v>-63947.603299399998</v>
          </cell>
          <cell r="D204">
            <v>-34364.3022538</v>
          </cell>
          <cell r="E204">
            <v>-8229.0691277599999</v>
          </cell>
          <cell r="F204">
            <v>15558.2387084</v>
          </cell>
          <cell r="G204">
            <v>37807.569979699998</v>
          </cell>
          <cell r="H204">
            <v>56860.609584700003</v>
          </cell>
          <cell r="I204">
            <v>73207.166745900002</v>
          </cell>
          <cell r="J204">
            <v>86991.203687400004</v>
          </cell>
          <cell r="K204">
            <v>98052.373409499996</v>
          </cell>
          <cell r="L204">
            <v>113510.537952</v>
          </cell>
          <cell r="M204">
            <v>132384.97326999999</v>
          </cell>
          <cell r="N204">
            <v>153920.274833</v>
          </cell>
          <cell r="O204">
            <v>177634.139268</v>
          </cell>
          <cell r="P204">
            <v>187803.891218</v>
          </cell>
          <cell r="Q204">
            <v>179669.404461</v>
          </cell>
          <cell r="R204">
            <v>144693.22998800001</v>
          </cell>
          <cell r="S204">
            <v>52284.519966599997</v>
          </cell>
          <cell r="T204">
            <v>28649.131274899999</v>
          </cell>
          <cell r="U204">
            <v>43317.038226899997</v>
          </cell>
          <cell r="V204">
            <v>76530.1247344</v>
          </cell>
          <cell r="W204">
            <v>119875.222058</v>
          </cell>
          <cell r="X204">
            <v>155481.17030500001</v>
          </cell>
          <cell r="Y204">
            <v>185336.94498299999</v>
          </cell>
          <cell r="Z204">
            <v>208764.77170300001</v>
          </cell>
          <cell r="AA204">
            <v>223717.38924399999</v>
          </cell>
          <cell r="AB204">
            <v>242578.18898400001</v>
          </cell>
          <cell r="AC204">
            <v>263744.86765700002</v>
          </cell>
          <cell r="AD204">
            <v>286026.31997100002</v>
          </cell>
          <cell r="AE204">
            <v>308767.03811999998</v>
          </cell>
          <cell r="AF204">
            <v>322241.03469200002</v>
          </cell>
          <cell r="AG204">
            <v>326731.58160999999</v>
          </cell>
          <cell r="AH204">
            <v>322358.348192</v>
          </cell>
          <cell r="AI204">
            <v>309192.08168900001</v>
          </cell>
          <cell r="AJ204">
            <v>295092.14924100001</v>
          </cell>
          <cell r="AK204">
            <v>279965.69011800003</v>
          </cell>
          <cell r="AL204">
            <v>263710.07368600002</v>
          </cell>
          <cell r="AM204">
            <v>245121.52030900001</v>
          </cell>
          <cell r="AN204">
            <v>246137.45858199999</v>
          </cell>
          <cell r="AO204">
            <v>262387.09665700002</v>
          </cell>
          <cell r="AP204">
            <v>284134.44660000002</v>
          </cell>
          <cell r="AQ204">
            <v>314094.93481200002</v>
          </cell>
          <cell r="AR204">
            <v>341468.55169200001</v>
          </cell>
          <cell r="AS204">
            <v>364751.81719799998</v>
          </cell>
          <cell r="AT204">
            <v>383668.08087300003</v>
          </cell>
          <cell r="AU204">
            <v>398603.81105700001</v>
          </cell>
          <cell r="AV204">
            <v>414523.34951199999</v>
          </cell>
          <cell r="AW204">
            <v>430929.90123399999</v>
          </cell>
          <cell r="AX204">
            <v>447408.77076099999</v>
          </cell>
          <cell r="AY204">
            <v>463571.77895599999</v>
          </cell>
          <cell r="AZ204">
            <v>469152.80596700002</v>
          </cell>
          <cell r="BA204">
            <v>465303.83341000002</v>
          </cell>
          <cell r="BB204">
            <v>453172.52953300002</v>
          </cell>
          <cell r="BC204">
            <v>433130.25822700001</v>
          </cell>
          <cell r="BD204">
            <v>411424.49793399998</v>
          </cell>
          <cell r="BE204">
            <v>393236.30811300001</v>
          </cell>
          <cell r="BF204">
            <v>377670.641565</v>
          </cell>
          <cell r="BG204">
            <v>363943.58009599999</v>
          </cell>
          <cell r="BH204">
            <v>349921.34964199999</v>
          </cell>
          <cell r="BI204">
            <v>341436.07782300003</v>
          </cell>
          <cell r="BJ204">
            <v>338370.27584399999</v>
          </cell>
          <cell r="BK204">
            <v>340679.812431</v>
          </cell>
          <cell r="BL204">
            <v>343027.21260700002</v>
          </cell>
          <cell r="BM204">
            <v>338362.262858</v>
          </cell>
          <cell r="BN204">
            <v>329246.28206400003</v>
          </cell>
          <cell r="BO204">
            <v>317452.02003499999</v>
          </cell>
          <cell r="BP204">
            <v>303199.79154200002</v>
          </cell>
          <cell r="BQ204">
            <v>285854.510098</v>
          </cell>
          <cell r="BR204">
            <v>266603.71923500003</v>
          </cell>
          <cell r="BS204">
            <v>246310.140212</v>
          </cell>
          <cell r="BT204">
            <v>223728.77841900001</v>
          </cell>
          <cell r="BU204">
            <v>198033.23957800001</v>
          </cell>
          <cell r="BV204">
            <v>170589.36109699999</v>
          </cell>
          <cell r="BW204">
            <v>142452.522402</v>
          </cell>
          <cell r="BX204">
            <v>114999.35991699999</v>
          </cell>
          <cell r="BY204">
            <v>92333.175291899999</v>
          </cell>
          <cell r="BZ204">
            <v>73211.827299199998</v>
          </cell>
          <cell r="CA204">
            <v>56801.125306800001</v>
          </cell>
          <cell r="CB204">
            <v>44737.9668475</v>
          </cell>
          <cell r="CC204">
            <v>36923.479228700002</v>
          </cell>
          <cell r="CD204">
            <v>32853.645096499997</v>
          </cell>
          <cell r="CE204">
            <v>31898.358536399999</v>
          </cell>
          <cell r="CF204">
            <v>33403.831712599997</v>
          </cell>
          <cell r="CG204">
            <v>36655.798120200001</v>
          </cell>
          <cell r="CH204">
            <v>41037.416397300003</v>
          </cell>
          <cell r="CI204">
            <v>45710.074633800003</v>
          </cell>
          <cell r="CJ204">
            <v>50538.181113899998</v>
          </cell>
          <cell r="CK204">
            <v>55472.8149338</v>
          </cell>
          <cell r="CL204">
            <v>60356.656162500003</v>
          </cell>
          <cell r="CM204">
            <v>65195.1169544</v>
          </cell>
          <cell r="CN204">
            <v>69904.325505999994</v>
          </cell>
          <cell r="CO204">
            <v>74380.617365700004</v>
          </cell>
          <cell r="CP204">
            <v>78670.997870099993</v>
          </cell>
          <cell r="CQ204">
            <v>82808.246402100005</v>
          </cell>
          <cell r="CR204">
            <v>86827.400435000003</v>
          </cell>
          <cell r="CS204">
            <v>90695.914799200007</v>
          </cell>
          <cell r="CT204">
            <v>94374.517871699994</v>
          </cell>
          <cell r="CU204">
            <v>97822.230942499998</v>
          </cell>
          <cell r="CV204">
            <v>101217.62207100001</v>
          </cell>
          <cell r="CW204">
            <v>104744.25455500001</v>
          </cell>
          <cell r="CX204">
            <v>108336.900196</v>
          </cell>
        </row>
        <row r="205">
          <cell r="A205" t="str">
            <v>Emp.net hiring by sector[ser 16]</v>
          </cell>
          <cell r="B205">
            <v>0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>
            <v>0</v>
          </cell>
          <cell r="CH205">
            <v>0</v>
          </cell>
          <cell r="CI205">
            <v>0</v>
          </cell>
          <cell r="CJ205">
            <v>0</v>
          </cell>
          <cell r="CK205">
            <v>0</v>
          </cell>
          <cell r="CL205">
            <v>0</v>
          </cell>
          <cell r="CM205">
            <v>0</v>
          </cell>
          <cell r="CN205">
            <v>0</v>
          </cell>
          <cell r="CO205">
            <v>0</v>
          </cell>
          <cell r="CP205">
            <v>0</v>
          </cell>
          <cell r="CQ205">
            <v>0</v>
          </cell>
          <cell r="CR205">
            <v>0</v>
          </cell>
          <cell r="CS205">
            <v>0</v>
          </cell>
          <cell r="CT205">
            <v>0</v>
          </cell>
          <cell r="CU205">
            <v>0</v>
          </cell>
          <cell r="CV205">
            <v>0</v>
          </cell>
          <cell r="CW205">
            <v>0</v>
          </cell>
          <cell r="CX205">
            <v>0</v>
          </cell>
        </row>
        <row r="206">
          <cell r="A206" t="str">
            <v>Emp.net hiring by sector[ser 17]</v>
          </cell>
          <cell r="B206">
            <v>0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G206">
            <v>0</v>
          </cell>
          <cell r="CH206">
            <v>0</v>
          </cell>
          <cell r="CI206">
            <v>0</v>
          </cell>
          <cell r="CJ206">
            <v>0</v>
          </cell>
          <cell r="CK206">
            <v>0</v>
          </cell>
          <cell r="CL206">
            <v>0</v>
          </cell>
          <cell r="CM206">
            <v>0</v>
          </cell>
          <cell r="CN206">
            <v>0</v>
          </cell>
          <cell r="CO206">
            <v>0</v>
          </cell>
          <cell r="CP206">
            <v>0</v>
          </cell>
          <cell r="CQ206">
            <v>0</v>
          </cell>
          <cell r="CR206">
            <v>0</v>
          </cell>
          <cell r="CS206">
            <v>0</v>
          </cell>
          <cell r="CT206">
            <v>0</v>
          </cell>
          <cell r="CU206">
            <v>0</v>
          </cell>
          <cell r="CV206">
            <v>0</v>
          </cell>
          <cell r="CW206">
            <v>0</v>
          </cell>
          <cell r="CX206">
            <v>0</v>
          </cell>
        </row>
        <row r="207">
          <cell r="A207" t="str">
            <v>Emp.net hiring by sector[ser 18]</v>
          </cell>
          <cell r="B207">
            <v>0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>
            <v>0</v>
          </cell>
          <cell r="CB207">
            <v>0</v>
          </cell>
          <cell r="CC207">
            <v>0</v>
          </cell>
          <cell r="CD207">
            <v>0</v>
          </cell>
          <cell r="CE207">
            <v>0</v>
          </cell>
          <cell r="CF207">
            <v>0</v>
          </cell>
          <cell r="CG207">
            <v>0</v>
          </cell>
          <cell r="CH207">
            <v>0</v>
          </cell>
          <cell r="CI207">
            <v>0</v>
          </cell>
          <cell r="CJ207">
            <v>0</v>
          </cell>
          <cell r="CK207">
            <v>0</v>
          </cell>
          <cell r="CL207">
            <v>0</v>
          </cell>
          <cell r="CM207">
            <v>0</v>
          </cell>
          <cell r="CN207">
            <v>0</v>
          </cell>
          <cell r="CO207">
            <v>0</v>
          </cell>
          <cell r="CP207">
            <v>0</v>
          </cell>
          <cell r="CQ207">
            <v>0</v>
          </cell>
          <cell r="CR207">
            <v>0</v>
          </cell>
          <cell r="CS207">
            <v>0</v>
          </cell>
          <cell r="CT207">
            <v>0</v>
          </cell>
          <cell r="CU207">
            <v>0</v>
          </cell>
          <cell r="CV207">
            <v>0</v>
          </cell>
          <cell r="CW207">
            <v>0</v>
          </cell>
          <cell r="CX207">
            <v>0</v>
          </cell>
        </row>
        <row r="208">
          <cell r="A208" t="str">
            <v>Emp.net hiring by sector[ser 19]</v>
          </cell>
          <cell r="B208">
            <v>0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  <cell r="BV208">
            <v>0</v>
          </cell>
          <cell r="BW208">
            <v>0</v>
          </cell>
          <cell r="BX208">
            <v>0</v>
          </cell>
          <cell r="BY208">
            <v>0</v>
          </cell>
          <cell r="BZ208">
            <v>0</v>
          </cell>
          <cell r="CA208">
            <v>0</v>
          </cell>
          <cell r="CB208">
            <v>0</v>
          </cell>
          <cell r="CC208">
            <v>0</v>
          </cell>
          <cell r="CD208">
            <v>0</v>
          </cell>
          <cell r="CE208">
            <v>0</v>
          </cell>
          <cell r="CF208">
            <v>0</v>
          </cell>
          <cell r="CG208">
            <v>0</v>
          </cell>
          <cell r="CH208">
            <v>0</v>
          </cell>
          <cell r="CI208">
            <v>0</v>
          </cell>
          <cell r="CJ208">
            <v>0</v>
          </cell>
          <cell r="CK208">
            <v>0</v>
          </cell>
          <cell r="CL208">
            <v>0</v>
          </cell>
          <cell r="CM208">
            <v>0</v>
          </cell>
          <cell r="CN208">
            <v>0</v>
          </cell>
          <cell r="CO208">
            <v>0</v>
          </cell>
          <cell r="CP208">
            <v>0</v>
          </cell>
          <cell r="CQ208">
            <v>0</v>
          </cell>
          <cell r="CR208">
            <v>0</v>
          </cell>
          <cell r="CS208">
            <v>0</v>
          </cell>
          <cell r="CT208">
            <v>0</v>
          </cell>
          <cell r="CU208">
            <v>0</v>
          </cell>
          <cell r="CV208">
            <v>0</v>
          </cell>
          <cell r="CW208">
            <v>0</v>
          </cell>
          <cell r="CX208">
            <v>0</v>
          </cell>
        </row>
        <row r="209">
          <cell r="A209" t="str">
            <v>Emp.net hiring by sector[ser 20]</v>
          </cell>
          <cell r="B209">
            <v>0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BV209">
            <v>0</v>
          </cell>
          <cell r="BW209">
            <v>0</v>
          </cell>
          <cell r="BX209">
            <v>0</v>
          </cell>
          <cell r="BY209">
            <v>0</v>
          </cell>
          <cell r="BZ209">
            <v>0</v>
          </cell>
          <cell r="CA209">
            <v>0</v>
          </cell>
          <cell r="CB209">
            <v>0</v>
          </cell>
          <cell r="CC209">
            <v>0</v>
          </cell>
          <cell r="CD209">
            <v>0</v>
          </cell>
          <cell r="CE209">
            <v>0</v>
          </cell>
          <cell r="CF209">
            <v>0</v>
          </cell>
          <cell r="CG209">
            <v>0</v>
          </cell>
          <cell r="CH209">
            <v>0</v>
          </cell>
          <cell r="CI209">
            <v>0</v>
          </cell>
          <cell r="CJ209">
            <v>0</v>
          </cell>
          <cell r="CK209">
            <v>0</v>
          </cell>
          <cell r="CL209">
            <v>0</v>
          </cell>
          <cell r="CM209">
            <v>0</v>
          </cell>
          <cell r="CN209">
            <v>0</v>
          </cell>
          <cell r="CO209">
            <v>0</v>
          </cell>
          <cell r="CP209">
            <v>0</v>
          </cell>
          <cell r="CQ209">
            <v>0</v>
          </cell>
          <cell r="CR209">
            <v>0</v>
          </cell>
          <cell r="CS209">
            <v>0</v>
          </cell>
          <cell r="CT209">
            <v>0</v>
          </cell>
          <cell r="CU209">
            <v>0</v>
          </cell>
          <cell r="CV209">
            <v>0</v>
          </cell>
          <cell r="CW209">
            <v>0</v>
          </cell>
          <cell r="CX209">
            <v>0</v>
          </cell>
        </row>
        <row r="210">
          <cell r="A210" t="str">
            <v>Emp.net hiring by sector[ser 21]</v>
          </cell>
          <cell r="B210">
            <v>0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0</v>
          </cell>
          <cell r="BQ210">
            <v>0</v>
          </cell>
          <cell r="BR210">
            <v>0</v>
          </cell>
          <cell r="BS210">
            <v>0</v>
          </cell>
          <cell r="BT210">
            <v>0</v>
          </cell>
          <cell r="BU210">
            <v>0</v>
          </cell>
          <cell r="BV210">
            <v>0</v>
          </cell>
          <cell r="BW210">
            <v>0</v>
          </cell>
          <cell r="BX210">
            <v>0</v>
          </cell>
          <cell r="BY210">
            <v>0</v>
          </cell>
          <cell r="BZ210">
            <v>0</v>
          </cell>
          <cell r="CA210">
            <v>0</v>
          </cell>
          <cell r="CB210">
            <v>0</v>
          </cell>
          <cell r="CC210">
            <v>0</v>
          </cell>
          <cell r="CD210">
            <v>0</v>
          </cell>
          <cell r="CE210">
            <v>0</v>
          </cell>
          <cell r="CF210">
            <v>0</v>
          </cell>
          <cell r="CG210">
            <v>0</v>
          </cell>
          <cell r="CH210">
            <v>0</v>
          </cell>
          <cell r="CI210">
            <v>0</v>
          </cell>
          <cell r="CJ210">
            <v>0</v>
          </cell>
          <cell r="CK210">
            <v>0</v>
          </cell>
          <cell r="CL210">
            <v>0</v>
          </cell>
          <cell r="CM210">
            <v>0</v>
          </cell>
          <cell r="CN210">
            <v>0</v>
          </cell>
          <cell r="CO210">
            <v>0</v>
          </cell>
          <cell r="CP210">
            <v>0</v>
          </cell>
          <cell r="CQ210">
            <v>0</v>
          </cell>
          <cell r="CR210">
            <v>0</v>
          </cell>
          <cell r="CS210">
            <v>0</v>
          </cell>
          <cell r="CT210">
            <v>0</v>
          </cell>
          <cell r="CU210">
            <v>0</v>
          </cell>
          <cell r="CV210">
            <v>0</v>
          </cell>
          <cell r="CW210">
            <v>0</v>
          </cell>
          <cell r="CX210">
            <v>0</v>
          </cell>
        </row>
        <row r="211">
          <cell r="A211" t="str">
            <v>Emp.net hiring by sector[ser 22]</v>
          </cell>
          <cell r="B211">
            <v>0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  <cell r="BB211">
            <v>0</v>
          </cell>
          <cell r="BC211">
            <v>0</v>
          </cell>
          <cell r="BD211">
            <v>0</v>
          </cell>
          <cell r="BE211">
            <v>0</v>
          </cell>
          <cell r="BF211">
            <v>0</v>
          </cell>
          <cell r="BG211">
            <v>0</v>
          </cell>
          <cell r="BH211">
            <v>0</v>
          </cell>
          <cell r="BI211">
            <v>0</v>
          </cell>
          <cell r="BJ211">
            <v>0</v>
          </cell>
          <cell r="BK211">
            <v>0</v>
          </cell>
          <cell r="BL211">
            <v>0</v>
          </cell>
          <cell r="BM211">
            <v>0</v>
          </cell>
          <cell r="BN211">
            <v>0</v>
          </cell>
          <cell r="BO211">
            <v>0</v>
          </cell>
          <cell r="BP211">
            <v>0</v>
          </cell>
          <cell r="BQ211">
            <v>0</v>
          </cell>
          <cell r="BR211">
            <v>0</v>
          </cell>
          <cell r="BS211">
            <v>0</v>
          </cell>
          <cell r="BT211">
            <v>0</v>
          </cell>
          <cell r="BU211">
            <v>0</v>
          </cell>
          <cell r="BV211">
            <v>0</v>
          </cell>
          <cell r="BW211">
            <v>0</v>
          </cell>
          <cell r="BX211">
            <v>0</v>
          </cell>
          <cell r="BY211">
            <v>0</v>
          </cell>
          <cell r="BZ211">
            <v>0</v>
          </cell>
          <cell r="CA211">
            <v>0</v>
          </cell>
          <cell r="CB211">
            <v>0</v>
          </cell>
          <cell r="CC211">
            <v>0</v>
          </cell>
          <cell r="CD211">
            <v>0</v>
          </cell>
          <cell r="CE211">
            <v>0</v>
          </cell>
          <cell r="CF211">
            <v>0</v>
          </cell>
          <cell r="CG211">
            <v>0</v>
          </cell>
          <cell r="CH211">
            <v>0</v>
          </cell>
          <cell r="CI211">
            <v>0</v>
          </cell>
          <cell r="CJ211">
            <v>0</v>
          </cell>
          <cell r="CK211">
            <v>0</v>
          </cell>
          <cell r="CL211">
            <v>0</v>
          </cell>
          <cell r="CM211">
            <v>0</v>
          </cell>
          <cell r="CN211">
            <v>0</v>
          </cell>
          <cell r="CO211">
            <v>0</v>
          </cell>
          <cell r="CP211">
            <v>0</v>
          </cell>
          <cell r="CQ211">
            <v>0</v>
          </cell>
          <cell r="CR211">
            <v>0</v>
          </cell>
          <cell r="CS211">
            <v>0</v>
          </cell>
          <cell r="CT211">
            <v>0</v>
          </cell>
          <cell r="CU211">
            <v>0</v>
          </cell>
          <cell r="CV211">
            <v>0</v>
          </cell>
          <cell r="CW211">
            <v>0</v>
          </cell>
          <cell r="CX211">
            <v>0</v>
          </cell>
        </row>
        <row r="212">
          <cell r="A212" t="str">
            <v>Emp.net hiring by sector[ser 23]</v>
          </cell>
          <cell r="B212">
            <v>0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  <cell r="BA212">
            <v>0</v>
          </cell>
          <cell r="BB212">
            <v>0</v>
          </cell>
          <cell r="BC212">
            <v>0</v>
          </cell>
          <cell r="BD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  <cell r="BI212">
            <v>0</v>
          </cell>
          <cell r="BJ212">
            <v>0</v>
          </cell>
          <cell r="BK212">
            <v>0</v>
          </cell>
          <cell r="BL212">
            <v>0</v>
          </cell>
          <cell r="BM212">
            <v>0</v>
          </cell>
          <cell r="BN212">
            <v>0</v>
          </cell>
          <cell r="BO212">
            <v>0</v>
          </cell>
          <cell r="BP212">
            <v>0</v>
          </cell>
          <cell r="BQ212">
            <v>0</v>
          </cell>
          <cell r="BR212">
            <v>0</v>
          </cell>
          <cell r="BS212">
            <v>0</v>
          </cell>
          <cell r="BT212">
            <v>0</v>
          </cell>
          <cell r="BU212">
            <v>0</v>
          </cell>
          <cell r="BV212">
            <v>0</v>
          </cell>
          <cell r="BW212">
            <v>0</v>
          </cell>
          <cell r="BX212">
            <v>0</v>
          </cell>
          <cell r="BY212">
            <v>0</v>
          </cell>
          <cell r="BZ212">
            <v>0</v>
          </cell>
          <cell r="CA212">
            <v>0</v>
          </cell>
          <cell r="CB212">
            <v>0</v>
          </cell>
          <cell r="CC212">
            <v>0</v>
          </cell>
          <cell r="CD212">
            <v>0</v>
          </cell>
          <cell r="CE212">
            <v>0</v>
          </cell>
          <cell r="CF212">
            <v>0</v>
          </cell>
          <cell r="CG212">
            <v>0</v>
          </cell>
          <cell r="CH212">
            <v>0</v>
          </cell>
          <cell r="CI212">
            <v>0</v>
          </cell>
          <cell r="CJ212">
            <v>0</v>
          </cell>
          <cell r="CK212">
            <v>0</v>
          </cell>
          <cell r="CL212">
            <v>0</v>
          </cell>
          <cell r="CM212">
            <v>0</v>
          </cell>
          <cell r="CN212">
            <v>0</v>
          </cell>
          <cell r="CO212">
            <v>0</v>
          </cell>
          <cell r="CP212">
            <v>0</v>
          </cell>
          <cell r="CQ212">
            <v>0</v>
          </cell>
          <cell r="CR212">
            <v>0</v>
          </cell>
          <cell r="CS212">
            <v>0</v>
          </cell>
          <cell r="CT212">
            <v>0</v>
          </cell>
          <cell r="CU212">
            <v>0</v>
          </cell>
          <cell r="CV212">
            <v>0</v>
          </cell>
          <cell r="CW212">
            <v>0</v>
          </cell>
          <cell r="CX212">
            <v>0</v>
          </cell>
        </row>
        <row r="213">
          <cell r="A213" t="str">
            <v>Emp.net hiring by sector[ser 24]</v>
          </cell>
          <cell r="B213">
            <v>0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0</v>
          </cell>
          <cell r="BJ213">
            <v>0</v>
          </cell>
          <cell r="BK213">
            <v>0</v>
          </cell>
          <cell r="BL213">
            <v>0</v>
          </cell>
          <cell r="BM213">
            <v>0</v>
          </cell>
          <cell r="BN213">
            <v>0</v>
          </cell>
          <cell r="BO213">
            <v>0</v>
          </cell>
          <cell r="BP213">
            <v>0</v>
          </cell>
          <cell r="BQ213">
            <v>0</v>
          </cell>
          <cell r="BR213">
            <v>0</v>
          </cell>
          <cell r="BS213">
            <v>0</v>
          </cell>
          <cell r="BT213">
            <v>0</v>
          </cell>
          <cell r="BU213">
            <v>0</v>
          </cell>
          <cell r="BV213">
            <v>0</v>
          </cell>
          <cell r="BW213">
            <v>0</v>
          </cell>
          <cell r="BX213">
            <v>0</v>
          </cell>
          <cell r="BY213">
            <v>0</v>
          </cell>
          <cell r="BZ213">
            <v>0</v>
          </cell>
          <cell r="CA213">
            <v>0</v>
          </cell>
          <cell r="CB213">
            <v>0</v>
          </cell>
          <cell r="CC213">
            <v>0</v>
          </cell>
          <cell r="CD213">
            <v>0</v>
          </cell>
          <cell r="CE213">
            <v>0</v>
          </cell>
          <cell r="CF213">
            <v>0</v>
          </cell>
          <cell r="CG213">
            <v>0</v>
          </cell>
          <cell r="CH213">
            <v>0</v>
          </cell>
          <cell r="CI213">
            <v>0</v>
          </cell>
          <cell r="CJ213">
            <v>0</v>
          </cell>
          <cell r="CK213">
            <v>0</v>
          </cell>
          <cell r="CL213">
            <v>0</v>
          </cell>
          <cell r="CM213">
            <v>0</v>
          </cell>
          <cell r="CN213">
            <v>0</v>
          </cell>
          <cell r="CO213">
            <v>0</v>
          </cell>
          <cell r="CP213">
            <v>0</v>
          </cell>
          <cell r="CQ213">
            <v>0</v>
          </cell>
          <cell r="CR213">
            <v>0</v>
          </cell>
          <cell r="CS213">
            <v>0</v>
          </cell>
          <cell r="CT213">
            <v>0</v>
          </cell>
          <cell r="CU213">
            <v>0</v>
          </cell>
          <cell r="CV213">
            <v>0</v>
          </cell>
          <cell r="CW213">
            <v>0</v>
          </cell>
          <cell r="CX213">
            <v>0</v>
          </cell>
        </row>
        <row r="214">
          <cell r="A214" t="str">
            <v>Emp.net hiring by sector[ser 25]</v>
          </cell>
          <cell r="B214">
            <v>0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C214">
            <v>0</v>
          </cell>
          <cell r="BD214">
            <v>0</v>
          </cell>
          <cell r="BE214">
            <v>0</v>
          </cell>
          <cell r="BF214">
            <v>0</v>
          </cell>
          <cell r="BG214">
            <v>0</v>
          </cell>
          <cell r="BH214">
            <v>0</v>
          </cell>
          <cell r="BI214">
            <v>0</v>
          </cell>
          <cell r="BJ214">
            <v>0</v>
          </cell>
          <cell r="BK214">
            <v>0</v>
          </cell>
          <cell r="BL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0</v>
          </cell>
          <cell r="BQ214">
            <v>0</v>
          </cell>
          <cell r="BR214">
            <v>0</v>
          </cell>
          <cell r="BS214">
            <v>0</v>
          </cell>
          <cell r="BT214">
            <v>0</v>
          </cell>
          <cell r="BU214">
            <v>0</v>
          </cell>
          <cell r="BV214">
            <v>0</v>
          </cell>
          <cell r="BW214">
            <v>0</v>
          </cell>
          <cell r="BX214">
            <v>0</v>
          </cell>
          <cell r="BY214">
            <v>0</v>
          </cell>
          <cell r="BZ214">
            <v>0</v>
          </cell>
          <cell r="CA214">
            <v>0</v>
          </cell>
          <cell r="CB214">
            <v>0</v>
          </cell>
          <cell r="CC214">
            <v>0</v>
          </cell>
          <cell r="CD214">
            <v>0</v>
          </cell>
          <cell r="CE214">
            <v>0</v>
          </cell>
          <cell r="CF214">
            <v>0</v>
          </cell>
          <cell r="CG214">
            <v>0</v>
          </cell>
          <cell r="CH214">
            <v>0</v>
          </cell>
          <cell r="CI214">
            <v>0</v>
          </cell>
          <cell r="CJ214">
            <v>0</v>
          </cell>
          <cell r="CK214">
            <v>0</v>
          </cell>
          <cell r="CL214">
            <v>0</v>
          </cell>
          <cell r="CM214">
            <v>0</v>
          </cell>
          <cell r="CN214">
            <v>0</v>
          </cell>
          <cell r="CO214">
            <v>0</v>
          </cell>
          <cell r="CP214">
            <v>0</v>
          </cell>
          <cell r="CQ214">
            <v>0</v>
          </cell>
          <cell r="CR214">
            <v>0</v>
          </cell>
          <cell r="CS214">
            <v>0</v>
          </cell>
          <cell r="CT214">
            <v>0</v>
          </cell>
          <cell r="CU214">
            <v>0</v>
          </cell>
          <cell r="CV214">
            <v>0</v>
          </cell>
          <cell r="CW214">
            <v>0</v>
          </cell>
          <cell r="CX214">
            <v>0</v>
          </cell>
        </row>
        <row r="215">
          <cell r="A215" t="str">
            <v>GDP.net export by sector[agr 1]</v>
          </cell>
          <cell r="B215">
            <v>-30327159723.200001</v>
          </cell>
          <cell r="C215">
            <v>-30236222947.599998</v>
          </cell>
          <cell r="D215">
            <v>-30121887346.400002</v>
          </cell>
          <cell r="E215">
            <v>-30172834364</v>
          </cell>
          <cell r="F215">
            <v>-30760864592.299999</v>
          </cell>
          <cell r="G215">
            <v>-30793477504.400002</v>
          </cell>
          <cell r="H215">
            <v>-30826697925.799999</v>
          </cell>
          <cell r="I215">
            <v>-30628348547.900002</v>
          </cell>
          <cell r="J215">
            <v>-30044160458.200001</v>
          </cell>
          <cell r="K215">
            <v>-36508693060</v>
          </cell>
          <cell r="L215">
            <v>-43548714946.800003</v>
          </cell>
          <cell r="M215">
            <v>-51392653212.199997</v>
          </cell>
          <cell r="N215">
            <v>-60619018741.099998</v>
          </cell>
          <cell r="O215">
            <v>-43796839697.099998</v>
          </cell>
          <cell r="P215">
            <v>-27618985620.799999</v>
          </cell>
          <cell r="Q215">
            <v>-12254935269.5</v>
          </cell>
          <cell r="R215">
            <v>4142979726.1399999</v>
          </cell>
          <cell r="S215">
            <v>-4546652890.2299995</v>
          </cell>
          <cell r="T215">
            <v>-12894073588.200001</v>
          </cell>
          <cell r="U215">
            <v>-20474140191.400002</v>
          </cell>
          <cell r="V215">
            <v>-28802103337.200001</v>
          </cell>
          <cell r="W215">
            <v>-29043032553.299999</v>
          </cell>
          <cell r="X215">
            <v>-29419174384.400002</v>
          </cell>
          <cell r="Y215">
            <v>-28513101443.400002</v>
          </cell>
          <cell r="Z215">
            <v>-25620327458.5</v>
          </cell>
          <cell r="AA215">
            <v>-29807544298.900002</v>
          </cell>
          <cell r="AB215">
            <v>-33663559932.299999</v>
          </cell>
          <cell r="AC215">
            <v>-37158402756.699997</v>
          </cell>
          <cell r="AD215">
            <v>-40514313382.099998</v>
          </cell>
          <cell r="AE215">
            <v>-39555785910.900002</v>
          </cell>
          <cell r="AF215">
            <v>-38394515766.199997</v>
          </cell>
          <cell r="AG215">
            <v>-37006251792.300003</v>
          </cell>
          <cell r="AH215">
            <v>-35445803741.099998</v>
          </cell>
          <cell r="AI215">
            <v>-31697675578.799999</v>
          </cell>
          <cell r="AJ215">
            <v>-28294181503.799999</v>
          </cell>
          <cell r="AK215">
            <v>-25028808628.200001</v>
          </cell>
          <cell r="AL215">
            <v>-21367983798.5</v>
          </cell>
          <cell r="AM215">
            <v>-23104928260.400002</v>
          </cell>
          <cell r="AN215">
            <v>-24274564924.400002</v>
          </cell>
          <cell r="AO215">
            <v>-22843122881.799999</v>
          </cell>
          <cell r="AP215">
            <v>-22377278190.299999</v>
          </cell>
          <cell r="AQ215">
            <v>-24010474409.299999</v>
          </cell>
          <cell r="AR215">
            <v>-24614838798.5</v>
          </cell>
          <cell r="AS215">
            <v>-24767234931.799999</v>
          </cell>
          <cell r="AT215">
            <v>-25000714236.400002</v>
          </cell>
          <cell r="AU215">
            <v>-27118635799.900002</v>
          </cell>
          <cell r="AV215">
            <v>-29330747607</v>
          </cell>
          <cell r="AW215">
            <v>-31772137367.5</v>
          </cell>
          <cell r="AX215">
            <v>-34391679990.099998</v>
          </cell>
          <cell r="AY215">
            <v>-34709927930.400002</v>
          </cell>
          <cell r="AZ215">
            <v>-34553972886.099998</v>
          </cell>
          <cell r="BA215">
            <v>-33937577769.299999</v>
          </cell>
          <cell r="BB215">
            <v>-32857198966.299999</v>
          </cell>
          <cell r="BC215">
            <v>-32256138354</v>
          </cell>
          <cell r="BD215">
            <v>-32915713126.700001</v>
          </cell>
          <cell r="BE215">
            <v>-33462078852</v>
          </cell>
          <cell r="BF215">
            <v>-33691903472</v>
          </cell>
          <cell r="BG215">
            <v>-33502919411.200001</v>
          </cell>
          <cell r="BH215">
            <v>-34855259948.300003</v>
          </cell>
          <cell r="BI215">
            <v>-36576108208.099998</v>
          </cell>
          <cell r="BJ215">
            <v>-38562364432</v>
          </cell>
          <cell r="BK215">
            <v>-37213334772.800003</v>
          </cell>
          <cell r="BL215">
            <v>-35884140292.800003</v>
          </cell>
          <cell r="BM215">
            <v>-34624977025.599998</v>
          </cell>
          <cell r="BN215">
            <v>-33728048198.599998</v>
          </cell>
          <cell r="BO215">
            <v>-32819041339.200001</v>
          </cell>
          <cell r="BP215">
            <v>-31915035653.599998</v>
          </cell>
          <cell r="BQ215">
            <v>-30976813822.400002</v>
          </cell>
          <cell r="BR215">
            <v>-30031902496.400002</v>
          </cell>
          <cell r="BS215">
            <v>-28546641762.700001</v>
          </cell>
          <cell r="BT215">
            <v>-26782142634</v>
          </cell>
          <cell r="BU215">
            <v>-24882885447.799999</v>
          </cell>
          <cell r="BV215">
            <v>-22872418335.900002</v>
          </cell>
          <cell r="BW215">
            <v>-20802050641</v>
          </cell>
          <cell r="BX215">
            <v>-19199052413.700001</v>
          </cell>
          <cell r="BY215">
            <v>-17607267176.5</v>
          </cell>
          <cell r="BZ215">
            <v>-15946196380.1</v>
          </cell>
          <cell r="CA215">
            <v>-14853808921.799999</v>
          </cell>
          <cell r="CB215">
            <v>-14048099943</v>
          </cell>
          <cell r="CC215">
            <v>-13459640213.200001</v>
          </cell>
          <cell r="CD215">
            <v>-13041815674.299999</v>
          </cell>
          <cell r="CE215">
            <v>-12745767221.700001</v>
          </cell>
          <cell r="CF215">
            <v>-12169727058.299999</v>
          </cell>
          <cell r="CG215">
            <v>-11302336770.799999</v>
          </cell>
          <cell r="CH215">
            <v>-10023529696</v>
          </cell>
          <cell r="CI215">
            <v>-8403488850.6499996</v>
          </cell>
          <cell r="CJ215">
            <v>-6633428092.21</v>
          </cell>
          <cell r="CK215">
            <v>-4746916824.04</v>
          </cell>
          <cell r="CL215">
            <v>-3058264030.3000002</v>
          </cell>
          <cell r="CM215">
            <v>-1603017361.6199999</v>
          </cell>
          <cell r="CN215">
            <v>-236092102.421</v>
          </cell>
          <cell r="CO215">
            <v>989771096.48500001</v>
          </cell>
          <cell r="CP215">
            <v>2060727602.2</v>
          </cell>
          <cell r="CQ215">
            <v>2957527095.96</v>
          </cell>
          <cell r="CR215">
            <v>3832757561.4899998</v>
          </cell>
          <cell r="CS215">
            <v>4675655255.1400003</v>
          </cell>
          <cell r="CT215">
            <v>5490148691.21</v>
          </cell>
          <cell r="CU215">
            <v>6213026633.9300003</v>
          </cell>
          <cell r="CV215">
            <v>6819588546.1700001</v>
          </cell>
          <cell r="CW215">
            <v>7388887847.5699997</v>
          </cell>
          <cell r="CX215">
            <v>7944373327.8000002</v>
          </cell>
        </row>
        <row r="216">
          <cell r="A216" t="str">
            <v>GDP.net export by sector[agr 2]</v>
          </cell>
          <cell r="B216">
            <v>0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0</v>
          </cell>
          <cell r="BQ216">
            <v>0</v>
          </cell>
          <cell r="BR216">
            <v>0</v>
          </cell>
          <cell r="BS216">
            <v>0</v>
          </cell>
          <cell r="BT216">
            <v>0</v>
          </cell>
          <cell r="BU216">
            <v>0</v>
          </cell>
          <cell r="BV216">
            <v>0</v>
          </cell>
          <cell r="BW216">
            <v>0</v>
          </cell>
          <cell r="BX216">
            <v>0</v>
          </cell>
          <cell r="BY216">
            <v>0</v>
          </cell>
          <cell r="BZ216">
            <v>0</v>
          </cell>
          <cell r="CA216">
            <v>0</v>
          </cell>
          <cell r="CB216">
            <v>0</v>
          </cell>
          <cell r="CC216">
            <v>0</v>
          </cell>
          <cell r="CD216">
            <v>0</v>
          </cell>
          <cell r="CE216">
            <v>0</v>
          </cell>
          <cell r="CF216">
            <v>0</v>
          </cell>
          <cell r="CG216">
            <v>0</v>
          </cell>
          <cell r="CH216">
            <v>0</v>
          </cell>
          <cell r="CI216">
            <v>0</v>
          </cell>
          <cell r="CJ216">
            <v>0</v>
          </cell>
          <cell r="CK216">
            <v>0</v>
          </cell>
          <cell r="CL216">
            <v>0</v>
          </cell>
          <cell r="CM216">
            <v>0</v>
          </cell>
          <cell r="CN216">
            <v>0</v>
          </cell>
          <cell r="CO216">
            <v>0</v>
          </cell>
          <cell r="CP216">
            <v>0</v>
          </cell>
          <cell r="CQ216">
            <v>0</v>
          </cell>
          <cell r="CR216">
            <v>0</v>
          </cell>
          <cell r="CS216">
            <v>0</v>
          </cell>
          <cell r="CT216">
            <v>0</v>
          </cell>
          <cell r="CU216">
            <v>0</v>
          </cell>
          <cell r="CV216">
            <v>0</v>
          </cell>
          <cell r="CW216">
            <v>0</v>
          </cell>
          <cell r="CX216">
            <v>0</v>
          </cell>
        </row>
        <row r="217">
          <cell r="A217" t="str">
            <v>GDP.net export by sector[agr 3]</v>
          </cell>
          <cell r="B217">
            <v>0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0</v>
          </cell>
          <cell r="BQ217">
            <v>0</v>
          </cell>
          <cell r="BR217">
            <v>0</v>
          </cell>
          <cell r="BS217">
            <v>0</v>
          </cell>
          <cell r="BT217">
            <v>0</v>
          </cell>
          <cell r="BU217">
            <v>0</v>
          </cell>
          <cell r="BV217">
            <v>0</v>
          </cell>
          <cell r="BW217">
            <v>0</v>
          </cell>
          <cell r="BX217">
            <v>0</v>
          </cell>
          <cell r="BY217">
            <v>0</v>
          </cell>
          <cell r="BZ217">
            <v>0</v>
          </cell>
          <cell r="CA217">
            <v>0</v>
          </cell>
          <cell r="CB217">
            <v>0</v>
          </cell>
          <cell r="CC217">
            <v>0</v>
          </cell>
          <cell r="CD217">
            <v>0</v>
          </cell>
          <cell r="CE217">
            <v>0</v>
          </cell>
          <cell r="CF217">
            <v>0</v>
          </cell>
          <cell r="CG217">
            <v>0</v>
          </cell>
          <cell r="CH217">
            <v>0</v>
          </cell>
          <cell r="CI217">
            <v>0</v>
          </cell>
          <cell r="CJ217">
            <v>0</v>
          </cell>
          <cell r="CK217">
            <v>0</v>
          </cell>
          <cell r="CL217">
            <v>0</v>
          </cell>
          <cell r="CM217">
            <v>0</v>
          </cell>
          <cell r="CN217">
            <v>0</v>
          </cell>
          <cell r="CO217">
            <v>0</v>
          </cell>
          <cell r="CP217">
            <v>0</v>
          </cell>
          <cell r="CQ217">
            <v>0</v>
          </cell>
          <cell r="CR217">
            <v>0</v>
          </cell>
          <cell r="CS217">
            <v>0</v>
          </cell>
          <cell r="CT217">
            <v>0</v>
          </cell>
          <cell r="CU217">
            <v>0</v>
          </cell>
          <cell r="CV217">
            <v>0</v>
          </cell>
          <cell r="CW217">
            <v>0</v>
          </cell>
          <cell r="CX217">
            <v>0</v>
          </cell>
        </row>
        <row r="218">
          <cell r="A218" t="str">
            <v>GDP.net export by sector[agr 4]</v>
          </cell>
          <cell r="B218">
            <v>0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S218">
            <v>0</v>
          </cell>
          <cell r="BT218">
            <v>0</v>
          </cell>
          <cell r="BU218">
            <v>0</v>
          </cell>
          <cell r="BV218">
            <v>0</v>
          </cell>
          <cell r="BW218">
            <v>0</v>
          </cell>
          <cell r="BX218">
            <v>0</v>
          </cell>
          <cell r="BY218">
            <v>0</v>
          </cell>
          <cell r="BZ218">
            <v>0</v>
          </cell>
          <cell r="CA218">
            <v>0</v>
          </cell>
          <cell r="CB218">
            <v>0</v>
          </cell>
          <cell r="CC218">
            <v>0</v>
          </cell>
          <cell r="CD218">
            <v>0</v>
          </cell>
          <cell r="CE218">
            <v>0</v>
          </cell>
          <cell r="CF218">
            <v>0</v>
          </cell>
          <cell r="CG218">
            <v>0</v>
          </cell>
          <cell r="CH218">
            <v>0</v>
          </cell>
          <cell r="CI218">
            <v>0</v>
          </cell>
          <cell r="CJ218">
            <v>0</v>
          </cell>
          <cell r="CK218">
            <v>0</v>
          </cell>
          <cell r="CL218">
            <v>0</v>
          </cell>
          <cell r="CM218">
            <v>0</v>
          </cell>
          <cell r="CN218">
            <v>0</v>
          </cell>
          <cell r="CO218">
            <v>0</v>
          </cell>
          <cell r="CP218">
            <v>0</v>
          </cell>
          <cell r="CQ218">
            <v>0</v>
          </cell>
          <cell r="CR218">
            <v>0</v>
          </cell>
          <cell r="CS218">
            <v>0</v>
          </cell>
          <cell r="CT218">
            <v>0</v>
          </cell>
          <cell r="CU218">
            <v>0</v>
          </cell>
          <cell r="CV218">
            <v>0</v>
          </cell>
          <cell r="CW218">
            <v>0</v>
          </cell>
          <cell r="CX218">
            <v>0</v>
          </cell>
        </row>
        <row r="219">
          <cell r="A219" t="str">
            <v>GDP.net export by sector[agr 5]</v>
          </cell>
          <cell r="B219">
            <v>0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0</v>
          </cell>
          <cell r="BJ219">
            <v>0</v>
          </cell>
          <cell r="BK219">
            <v>0</v>
          </cell>
          <cell r="BL219">
            <v>0</v>
          </cell>
          <cell r="BM219">
            <v>0</v>
          </cell>
          <cell r="BN219">
            <v>0</v>
          </cell>
          <cell r="BO219">
            <v>0</v>
          </cell>
          <cell r="BP219">
            <v>0</v>
          </cell>
          <cell r="BQ219">
            <v>0</v>
          </cell>
          <cell r="BR219">
            <v>0</v>
          </cell>
          <cell r="BS219">
            <v>0</v>
          </cell>
          <cell r="BT219">
            <v>0</v>
          </cell>
          <cell r="BU219">
            <v>0</v>
          </cell>
          <cell r="BV219">
            <v>0</v>
          </cell>
          <cell r="BW219">
            <v>0</v>
          </cell>
          <cell r="BX219">
            <v>0</v>
          </cell>
          <cell r="BY219">
            <v>0</v>
          </cell>
          <cell r="BZ219">
            <v>0</v>
          </cell>
          <cell r="CA219">
            <v>0</v>
          </cell>
          <cell r="CB219">
            <v>0</v>
          </cell>
          <cell r="CC219">
            <v>0</v>
          </cell>
          <cell r="CD219">
            <v>0</v>
          </cell>
          <cell r="CE219">
            <v>0</v>
          </cell>
          <cell r="CF219">
            <v>0</v>
          </cell>
          <cell r="CG219">
            <v>0</v>
          </cell>
          <cell r="CH219">
            <v>0</v>
          </cell>
          <cell r="CI219">
            <v>0</v>
          </cell>
          <cell r="CJ219">
            <v>0</v>
          </cell>
          <cell r="CK219">
            <v>0</v>
          </cell>
          <cell r="CL219">
            <v>0</v>
          </cell>
          <cell r="CM219">
            <v>0</v>
          </cell>
          <cell r="CN219">
            <v>0</v>
          </cell>
          <cell r="CO219">
            <v>0</v>
          </cell>
          <cell r="CP219">
            <v>0</v>
          </cell>
          <cell r="CQ219">
            <v>0</v>
          </cell>
          <cell r="CR219">
            <v>0</v>
          </cell>
          <cell r="CS219">
            <v>0</v>
          </cell>
          <cell r="CT219">
            <v>0</v>
          </cell>
          <cell r="CU219">
            <v>0</v>
          </cell>
          <cell r="CV219">
            <v>0</v>
          </cell>
          <cell r="CW219">
            <v>0</v>
          </cell>
          <cell r="CX219">
            <v>0</v>
          </cell>
        </row>
        <row r="220">
          <cell r="A220" t="str">
            <v>GDP.net export by sector[ind 1]</v>
          </cell>
          <cell r="B220">
            <v>-3841382600.1700001</v>
          </cell>
          <cell r="C220">
            <v>-3856971115.1999998</v>
          </cell>
          <cell r="D220">
            <v>-3427523045.9699998</v>
          </cell>
          <cell r="E220">
            <v>-2721531679.9000001</v>
          </cell>
          <cell r="F220">
            <v>-1870719394.9100001</v>
          </cell>
          <cell r="G220">
            <v>-2020458581.3</v>
          </cell>
          <cell r="H220">
            <v>-1940834825.3399999</v>
          </cell>
          <cell r="I220">
            <v>-1847711540.6199999</v>
          </cell>
          <cell r="J220">
            <v>-1792625758.22</v>
          </cell>
          <cell r="K220">
            <v>-1794074019</v>
          </cell>
          <cell r="L220">
            <v>-1296356698.98</v>
          </cell>
          <cell r="M220">
            <v>-166466483.18700001</v>
          </cell>
          <cell r="N220">
            <v>1228944340.3900001</v>
          </cell>
          <cell r="O220">
            <v>4439501834.5299997</v>
          </cell>
          <cell r="P220">
            <v>4692116148.6999998</v>
          </cell>
          <cell r="Q220">
            <v>3257297612.46</v>
          </cell>
          <cell r="R220">
            <v>1129216709.6800001</v>
          </cell>
          <cell r="S220">
            <v>-2873436185.4099998</v>
          </cell>
          <cell r="T220">
            <v>-5280594535.5699997</v>
          </cell>
          <cell r="U220">
            <v>-6380740496.4200001</v>
          </cell>
          <cell r="V220">
            <v>-6677343554.3000002</v>
          </cell>
          <cell r="W220">
            <v>-5354810888.5100002</v>
          </cell>
          <cell r="X220">
            <v>-4838180560.4099998</v>
          </cell>
          <cell r="Y220">
            <v>-4611389246.6899996</v>
          </cell>
          <cell r="Z220">
            <v>-4937701916.5699997</v>
          </cell>
          <cell r="AA220">
            <v>-2506424927.6599998</v>
          </cell>
          <cell r="AB220">
            <v>-253911442.34599999</v>
          </cell>
          <cell r="AC220">
            <v>669382652.29400003</v>
          </cell>
          <cell r="AD220">
            <v>1151386813.1500001</v>
          </cell>
          <cell r="AE220">
            <v>1986152249.6800001</v>
          </cell>
          <cell r="AF220">
            <v>1708625919.6199999</v>
          </cell>
          <cell r="AG220">
            <v>692930333.36500001</v>
          </cell>
          <cell r="AH220">
            <v>-458032721.93599999</v>
          </cell>
          <cell r="AI220">
            <v>-1594510169.1700001</v>
          </cell>
          <cell r="AJ220">
            <v>-1945141612.3</v>
          </cell>
          <cell r="AK220">
            <v>-2409826483.9000001</v>
          </cell>
          <cell r="AL220">
            <v>-3017342102.4299998</v>
          </cell>
          <cell r="AM220">
            <v>-3762681884.5799999</v>
          </cell>
          <cell r="AN220">
            <v>-4451103182.6199999</v>
          </cell>
          <cell r="AO220">
            <v>-7132038580.8900003</v>
          </cell>
          <cell r="AP220">
            <v>-6226107451.1499996</v>
          </cell>
          <cell r="AQ220">
            <v>-7825238915.5500002</v>
          </cell>
          <cell r="AR220">
            <v>-9117118047.8700008</v>
          </cell>
          <cell r="AS220">
            <v>-8922517057.8500004</v>
          </cell>
          <cell r="AT220">
            <v>-8240939763.5799999</v>
          </cell>
          <cell r="AU220">
            <v>-10029630530.5</v>
          </cell>
          <cell r="AV220">
            <v>-9757850558.6299992</v>
          </cell>
          <cell r="AW220">
            <v>-8339456477.5299997</v>
          </cell>
          <cell r="AX220">
            <v>-6669007493.46</v>
          </cell>
          <cell r="AY220">
            <v>-4415005668.1300001</v>
          </cell>
          <cell r="AZ220">
            <v>-3039216710.9200001</v>
          </cell>
          <cell r="BA220">
            <v>-1979917256.71</v>
          </cell>
          <cell r="BB220">
            <v>-1145335432.48</v>
          </cell>
          <cell r="BC220">
            <v>-55349745.943000004</v>
          </cell>
          <cell r="BD220">
            <v>1042127220.97</v>
          </cell>
          <cell r="BE220">
            <v>2267042069.71</v>
          </cell>
          <cell r="BF220">
            <v>2748425452.21</v>
          </cell>
          <cell r="BG220">
            <v>2934609583.0599999</v>
          </cell>
          <cell r="BH220">
            <v>3403918155.9400001</v>
          </cell>
          <cell r="BI220">
            <v>3998703613.7600002</v>
          </cell>
          <cell r="BJ220">
            <v>5171399347.1099997</v>
          </cell>
          <cell r="BK220">
            <v>3240766512.5500002</v>
          </cell>
          <cell r="BL220">
            <v>1681686722.6400001</v>
          </cell>
          <cell r="BM220">
            <v>625869319.08399999</v>
          </cell>
          <cell r="BN220">
            <v>834011413.06500006</v>
          </cell>
          <cell r="BO220">
            <v>1377658195.6800001</v>
          </cell>
          <cell r="BP220">
            <v>2168403925.1599998</v>
          </cell>
          <cell r="BQ220">
            <v>2995774687.1199999</v>
          </cell>
          <cell r="BR220">
            <v>4013179935.46</v>
          </cell>
          <cell r="BS220">
            <v>4772430581.6099997</v>
          </cell>
          <cell r="BT220">
            <v>5598698499.4300003</v>
          </cell>
          <cell r="BU220">
            <v>6477618488.6599998</v>
          </cell>
          <cell r="BV220">
            <v>7560070662.7299995</v>
          </cell>
          <cell r="BW220">
            <v>8658956281.8999996</v>
          </cell>
          <cell r="BX220">
            <v>9725577245.1200008</v>
          </cell>
          <cell r="BY220">
            <v>10725277842.200001</v>
          </cell>
          <cell r="BZ220">
            <v>11164695654.1</v>
          </cell>
          <cell r="CA220">
            <v>12240778427</v>
          </cell>
          <cell r="CB220">
            <v>12988218821.9</v>
          </cell>
          <cell r="CC220">
            <v>13607256989.799999</v>
          </cell>
          <cell r="CD220">
            <v>14151873190.9</v>
          </cell>
          <cell r="CE220">
            <v>14629238108.6</v>
          </cell>
          <cell r="CF220">
            <v>15119463572.700001</v>
          </cell>
          <cell r="CG220">
            <v>15638448226.799999</v>
          </cell>
          <cell r="CH220">
            <v>16171506472</v>
          </cell>
          <cell r="CI220">
            <v>16729796567.5</v>
          </cell>
          <cell r="CJ220">
            <v>17291692722.200001</v>
          </cell>
          <cell r="CK220">
            <v>17834255862.599998</v>
          </cell>
          <cell r="CL220">
            <v>18314465548.299999</v>
          </cell>
          <cell r="CM220">
            <v>18737434447.799999</v>
          </cell>
          <cell r="CN220">
            <v>19135440489.700001</v>
          </cell>
          <cell r="CO220">
            <v>19518275046.400002</v>
          </cell>
          <cell r="CP220">
            <v>19897903138.900002</v>
          </cell>
          <cell r="CQ220">
            <v>20260155163.5</v>
          </cell>
          <cell r="CR220">
            <v>20614294012</v>
          </cell>
          <cell r="CS220">
            <v>20954524427.5</v>
          </cell>
          <cell r="CT220">
            <v>21276373190.900002</v>
          </cell>
          <cell r="CU220">
            <v>21581908167.400002</v>
          </cell>
          <cell r="CV220">
            <v>21876027933.900002</v>
          </cell>
          <cell r="CW220">
            <v>22144634017.799999</v>
          </cell>
          <cell r="CX220">
            <v>22372809982.200001</v>
          </cell>
        </row>
        <row r="221">
          <cell r="A221" t="str">
            <v>GDP.net export by sector[ind 2]</v>
          </cell>
          <cell r="B221">
            <v>641737536673</v>
          </cell>
          <cell r="C221">
            <v>653300589151</v>
          </cell>
          <cell r="D221">
            <v>663923537708</v>
          </cell>
          <cell r="E221">
            <v>673891212820</v>
          </cell>
          <cell r="F221">
            <v>683241436460</v>
          </cell>
          <cell r="G221">
            <v>686657262866</v>
          </cell>
          <cell r="H221">
            <v>689609554768</v>
          </cell>
          <cell r="I221">
            <v>692145736987</v>
          </cell>
          <cell r="J221">
            <v>694305650523</v>
          </cell>
          <cell r="K221">
            <v>737088077361</v>
          </cell>
          <cell r="L221">
            <v>781075219321</v>
          </cell>
          <cell r="M221">
            <v>826925693397</v>
          </cell>
          <cell r="N221">
            <v>876026666174</v>
          </cell>
          <cell r="O221">
            <v>828402580127</v>
          </cell>
          <cell r="P221">
            <v>782241838253</v>
          </cell>
          <cell r="Q221">
            <v>736634023210</v>
          </cell>
          <cell r="R221">
            <v>692302575945</v>
          </cell>
          <cell r="S221">
            <v>720056167298</v>
          </cell>
          <cell r="T221">
            <v>746217311127</v>
          </cell>
          <cell r="U221">
            <v>772281652579</v>
          </cell>
          <cell r="V221">
            <v>798079003527</v>
          </cell>
          <cell r="W221">
            <v>854056671953</v>
          </cell>
          <cell r="X221">
            <v>912043832248</v>
          </cell>
          <cell r="Y221">
            <v>972308105919</v>
          </cell>
          <cell r="Z221">
            <v>1034708087550</v>
          </cell>
          <cell r="AA221">
            <v>1055953604590</v>
          </cell>
          <cell r="AB221">
            <v>1078160120290</v>
          </cell>
          <cell r="AC221">
            <v>1101275646260</v>
          </cell>
          <cell r="AD221">
            <v>1124953705530</v>
          </cell>
          <cell r="AE221">
            <v>1116312507370</v>
          </cell>
          <cell r="AF221">
            <v>1107969312160</v>
          </cell>
          <cell r="AG221">
            <v>1099436714160</v>
          </cell>
          <cell r="AH221">
            <v>1090546355770</v>
          </cell>
          <cell r="AI221">
            <v>1075444228330</v>
          </cell>
          <cell r="AJ221">
            <v>1060247190080</v>
          </cell>
          <cell r="AK221">
            <v>1045048377710</v>
          </cell>
          <cell r="AL221">
            <v>1029710928590</v>
          </cell>
          <cell r="AM221">
            <v>1008160938100</v>
          </cell>
          <cell r="AN221">
            <v>983688737637</v>
          </cell>
          <cell r="AO221">
            <v>956691202233</v>
          </cell>
          <cell r="AP221">
            <v>926420126467</v>
          </cell>
          <cell r="AQ221">
            <v>914102776358</v>
          </cell>
          <cell r="AR221">
            <v>901889983687</v>
          </cell>
          <cell r="AS221">
            <v>890309407516</v>
          </cell>
          <cell r="AT221">
            <v>879540981313</v>
          </cell>
          <cell r="AU221">
            <v>879457220669</v>
          </cell>
          <cell r="AV221">
            <v>879178811335</v>
          </cell>
          <cell r="AW221">
            <v>879261326851</v>
          </cell>
          <cell r="AX221">
            <v>879559681689</v>
          </cell>
          <cell r="AY221">
            <v>888213203651</v>
          </cell>
          <cell r="AZ221">
            <v>896351109631</v>
          </cell>
          <cell r="BA221">
            <v>903612099114</v>
          </cell>
          <cell r="BB221">
            <v>918400574715</v>
          </cell>
          <cell r="BC221">
            <v>906824415023</v>
          </cell>
          <cell r="BD221">
            <v>894898816197</v>
          </cell>
          <cell r="BE221">
            <v>882890414371</v>
          </cell>
          <cell r="BF221">
            <v>870671482491</v>
          </cell>
          <cell r="BG221">
            <v>873639158922</v>
          </cell>
          <cell r="BH221">
            <v>876122164188</v>
          </cell>
          <cell r="BI221">
            <v>878373335382</v>
          </cell>
          <cell r="BJ221">
            <v>880199567920</v>
          </cell>
          <cell r="BK221">
            <v>838125171698</v>
          </cell>
          <cell r="BL221">
            <v>846071593899</v>
          </cell>
          <cell r="BM221">
            <v>853253372054</v>
          </cell>
          <cell r="BN221">
            <v>860916602412</v>
          </cell>
          <cell r="BO221">
            <v>869073270109</v>
          </cell>
          <cell r="BP221">
            <v>887518775784</v>
          </cell>
          <cell r="BQ221">
            <v>905670340178</v>
          </cell>
          <cell r="BR221">
            <v>923594441145</v>
          </cell>
          <cell r="BS221">
            <v>941334563405</v>
          </cell>
          <cell r="BT221">
            <v>967917260849</v>
          </cell>
          <cell r="BU221">
            <v>993620172592</v>
          </cell>
          <cell r="BV221">
            <v>1018505548700</v>
          </cell>
          <cell r="BW221">
            <v>1042596134560</v>
          </cell>
          <cell r="BX221">
            <v>1048680368850</v>
          </cell>
          <cell r="BY221">
            <v>1055010802610</v>
          </cell>
          <cell r="BZ221">
            <v>1061551487970</v>
          </cell>
          <cell r="CA221">
            <v>1068066365490</v>
          </cell>
          <cell r="CB221">
            <v>1074565135930</v>
          </cell>
          <cell r="CC221">
            <v>1080978758740</v>
          </cell>
          <cell r="CD221">
            <v>1087341572480</v>
          </cell>
          <cell r="CE221">
            <v>1093757040540</v>
          </cell>
          <cell r="CF221">
            <v>1099747378860</v>
          </cell>
          <cell r="CG221">
            <v>1105459793130</v>
          </cell>
          <cell r="CH221">
            <v>1110915060810</v>
          </cell>
          <cell r="CI221">
            <v>1116073203940</v>
          </cell>
          <cell r="CJ221">
            <v>1120584192120</v>
          </cell>
          <cell r="CK221">
            <v>1125036406820</v>
          </cell>
          <cell r="CL221">
            <v>1129650617600</v>
          </cell>
          <cell r="CM221">
            <v>1134455320700</v>
          </cell>
          <cell r="CN221">
            <v>1139783831010</v>
          </cell>
          <cell r="CO221">
            <v>1145192673190</v>
          </cell>
          <cell r="CP221">
            <v>1150692724890</v>
          </cell>
          <cell r="CQ221">
            <v>1156295907330</v>
          </cell>
          <cell r="CR221">
            <v>1161884345970</v>
          </cell>
          <cell r="CS221">
            <v>1167496421900</v>
          </cell>
          <cell r="CT221">
            <v>1173135943440</v>
          </cell>
          <cell r="CU221">
            <v>1178799863840</v>
          </cell>
          <cell r="CV221">
            <v>1183964259530</v>
          </cell>
          <cell r="CW221">
            <v>1189160048700</v>
          </cell>
          <cell r="CX221">
            <v>1194386143840</v>
          </cell>
        </row>
        <row r="222">
          <cell r="A222" t="str">
            <v>GDP.net export by sector[ind 3]</v>
          </cell>
          <cell r="B222">
            <v>0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W222">
            <v>0</v>
          </cell>
          <cell r="BX222">
            <v>0</v>
          </cell>
          <cell r="BY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D222">
            <v>0</v>
          </cell>
          <cell r="CE222">
            <v>0</v>
          </cell>
          <cell r="CF222">
            <v>0</v>
          </cell>
          <cell r="CG222">
            <v>0</v>
          </cell>
          <cell r="CH222">
            <v>0</v>
          </cell>
          <cell r="CI222">
            <v>0</v>
          </cell>
          <cell r="CJ222">
            <v>0</v>
          </cell>
          <cell r="CK222">
            <v>0</v>
          </cell>
          <cell r="CL222">
            <v>0</v>
          </cell>
          <cell r="CM222">
            <v>0</v>
          </cell>
          <cell r="CN222">
            <v>0</v>
          </cell>
          <cell r="CO222">
            <v>0</v>
          </cell>
          <cell r="CP222">
            <v>0</v>
          </cell>
          <cell r="CQ222">
            <v>0</v>
          </cell>
          <cell r="CR222">
            <v>0</v>
          </cell>
          <cell r="CS222">
            <v>0</v>
          </cell>
          <cell r="CT222">
            <v>0</v>
          </cell>
          <cell r="CU222">
            <v>0</v>
          </cell>
          <cell r="CV222">
            <v>0</v>
          </cell>
          <cell r="CW222">
            <v>0</v>
          </cell>
          <cell r="CX222">
            <v>0</v>
          </cell>
        </row>
        <row r="223">
          <cell r="A223" t="str">
            <v>GDP.net export by sector[ind 4]</v>
          </cell>
          <cell r="B223">
            <v>-1954634999.26</v>
          </cell>
          <cell r="C223">
            <v>-1874870670.3800001</v>
          </cell>
          <cell r="D223">
            <v>-2305052763.8099999</v>
          </cell>
          <cell r="E223">
            <v>-2565419566.6900001</v>
          </cell>
          <cell r="F223">
            <v>-2808706362.2199998</v>
          </cell>
          <cell r="G223">
            <v>-3037966165.6700001</v>
          </cell>
          <cell r="H223">
            <v>-3288959360.5700002</v>
          </cell>
          <cell r="I223">
            <v>-3504587442.52</v>
          </cell>
          <cell r="J223">
            <v>-3760020536.4899998</v>
          </cell>
          <cell r="K223">
            <v>-4958949574.4099998</v>
          </cell>
          <cell r="L223">
            <v>-6105931661.7799997</v>
          </cell>
          <cell r="M223">
            <v>-7324215168.96</v>
          </cell>
          <cell r="N223">
            <v>-8010311898.5100002</v>
          </cell>
          <cell r="O223">
            <v>-4931055727.6099997</v>
          </cell>
          <cell r="P223">
            <v>-2642334964.3400002</v>
          </cell>
          <cell r="Q223">
            <v>-2252261094.5799999</v>
          </cell>
          <cell r="R223">
            <v>-1300399279.04</v>
          </cell>
          <cell r="S223">
            <v>-2298299602.48</v>
          </cell>
          <cell r="T223">
            <v>-2575329249.6399999</v>
          </cell>
          <cell r="U223">
            <v>-3324193213.7600002</v>
          </cell>
          <cell r="V223">
            <v>-4064362980.75</v>
          </cell>
          <cell r="W223">
            <v>-4070367610.8600001</v>
          </cell>
          <cell r="X223">
            <v>-4156004353.5300002</v>
          </cell>
          <cell r="Y223">
            <v>-4324600175.9099998</v>
          </cell>
          <cell r="Z223">
            <v>-4504822751.0100002</v>
          </cell>
          <cell r="AA223">
            <v>-4512043023.5900002</v>
          </cell>
          <cell r="AB223">
            <v>-4507536252.3400002</v>
          </cell>
          <cell r="AC223">
            <v>-4399016349.4300003</v>
          </cell>
          <cell r="AD223">
            <v>-4123106646.2199998</v>
          </cell>
          <cell r="AE223">
            <v>-3512077994.4899998</v>
          </cell>
          <cell r="AF223">
            <v>-2863442120.1700001</v>
          </cell>
          <cell r="AG223">
            <v>-2211418180.21</v>
          </cell>
          <cell r="AH223">
            <v>-1575241338.9400001</v>
          </cell>
          <cell r="AI223">
            <v>-1336833792.77</v>
          </cell>
          <cell r="AJ223">
            <v>-1096997716.4000001</v>
          </cell>
          <cell r="AK223">
            <v>-846926135.52600002</v>
          </cell>
          <cell r="AL223">
            <v>-598657689.61800003</v>
          </cell>
          <cell r="AM223">
            <v>332578374.39200002</v>
          </cell>
          <cell r="AN223">
            <v>1267985182.5599999</v>
          </cell>
          <cell r="AO223">
            <v>1987456049.1600001</v>
          </cell>
          <cell r="AP223">
            <v>2577857513.6599998</v>
          </cell>
          <cell r="AQ223">
            <v>2909691355.3600001</v>
          </cell>
          <cell r="AR223">
            <v>3074434306.52</v>
          </cell>
          <cell r="AS223">
            <v>3125774506.3699999</v>
          </cell>
          <cell r="AT223">
            <v>3065943562.0300002</v>
          </cell>
          <cell r="AU223">
            <v>2965476636.6700001</v>
          </cell>
          <cell r="AV223">
            <v>2833179278.2600002</v>
          </cell>
          <cell r="AW223">
            <v>2710842857.8600001</v>
          </cell>
          <cell r="AX223">
            <v>2605874148.1799998</v>
          </cell>
          <cell r="AY223">
            <v>2577730331.3400002</v>
          </cell>
          <cell r="AZ223">
            <v>2573305307.1700001</v>
          </cell>
          <cell r="BA223">
            <v>2575861600.29</v>
          </cell>
          <cell r="BB223">
            <v>2570388643.2199998</v>
          </cell>
          <cell r="BC223">
            <v>2447232237.3899999</v>
          </cell>
          <cell r="BD223">
            <v>2331664663.0799999</v>
          </cell>
          <cell r="BE223">
            <v>2231307758.4899998</v>
          </cell>
          <cell r="BF223">
            <v>2120361037.6099999</v>
          </cell>
          <cell r="BG223">
            <v>2009078837.75</v>
          </cell>
          <cell r="BH223">
            <v>1873287265.4400001</v>
          </cell>
          <cell r="BI223">
            <v>1723389654.1800001</v>
          </cell>
          <cell r="BJ223">
            <v>1534761559.9200001</v>
          </cell>
          <cell r="BK223">
            <v>1240021463.21</v>
          </cell>
          <cell r="BL223">
            <v>915389002.41299999</v>
          </cell>
          <cell r="BM223">
            <v>460551631.12199998</v>
          </cell>
          <cell r="BN223">
            <v>95008524.880500004</v>
          </cell>
          <cell r="BO223">
            <v>-135333801.89500001</v>
          </cell>
          <cell r="BP223">
            <v>-369900957.39399999</v>
          </cell>
          <cell r="BQ223">
            <v>-606456226.903</v>
          </cell>
          <cell r="BR223">
            <v>-847334912.87699997</v>
          </cell>
          <cell r="BS223">
            <v>-1090057486.0599999</v>
          </cell>
          <cell r="BT223">
            <v>-1324223784.8199999</v>
          </cell>
          <cell r="BU223">
            <v>-1493882072.03</v>
          </cell>
          <cell r="BV223">
            <v>-1666734358.9400001</v>
          </cell>
          <cell r="BW223">
            <v>-1854695036.7</v>
          </cell>
          <cell r="BX223">
            <v>-2026112605.8699999</v>
          </cell>
          <cell r="BY223">
            <v>-2199174837.0799999</v>
          </cell>
          <cell r="BZ223">
            <v>-2405678581.6999998</v>
          </cell>
          <cell r="CA223">
            <v>-2635872740.75</v>
          </cell>
          <cell r="CB223">
            <v>-2867045471.6199999</v>
          </cell>
          <cell r="CC223">
            <v>-3097683980.1900001</v>
          </cell>
          <cell r="CD223">
            <v>-3328490059.8899999</v>
          </cell>
          <cell r="CE223">
            <v>-3558216575.75</v>
          </cell>
          <cell r="CF223">
            <v>-3793214896.7399998</v>
          </cell>
          <cell r="CG223">
            <v>-4034924125.3099999</v>
          </cell>
          <cell r="CH223">
            <v>-4285011572.1700001</v>
          </cell>
          <cell r="CI223">
            <v>-4545190034.0500002</v>
          </cell>
          <cell r="CJ223">
            <v>-4810484250.21</v>
          </cell>
          <cell r="CK223">
            <v>-5081692141.9700003</v>
          </cell>
          <cell r="CL223">
            <v>-5353605655.5600004</v>
          </cell>
          <cell r="CM223">
            <v>-5624132961.29</v>
          </cell>
          <cell r="CN223">
            <v>-5897019924.0100002</v>
          </cell>
          <cell r="CO223">
            <v>-6169298644.2600002</v>
          </cell>
          <cell r="CP223">
            <v>-6439539102.96</v>
          </cell>
          <cell r="CQ223">
            <v>-6706842605.6199999</v>
          </cell>
          <cell r="CR223">
            <v>-6973358548.0100002</v>
          </cell>
          <cell r="CS223">
            <v>-7239314004.0900002</v>
          </cell>
          <cell r="CT223">
            <v>-7504821151.2399998</v>
          </cell>
          <cell r="CU223">
            <v>-7769190906.1199999</v>
          </cell>
          <cell r="CV223">
            <v>-8029186071.0900002</v>
          </cell>
          <cell r="CW223">
            <v>-8288189974.5500002</v>
          </cell>
          <cell r="CX223">
            <v>-8546911894.3000002</v>
          </cell>
        </row>
        <row r="224">
          <cell r="A224" t="str">
            <v>GDP.net export by sector[ind 5]</v>
          </cell>
          <cell r="B224">
            <v>0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0</v>
          </cell>
          <cell r="BV224">
            <v>0</v>
          </cell>
          <cell r="BW224">
            <v>0</v>
          </cell>
          <cell r="BX224">
            <v>0</v>
          </cell>
          <cell r="BY224">
            <v>0</v>
          </cell>
          <cell r="BZ224">
            <v>0</v>
          </cell>
          <cell r="CA224">
            <v>0</v>
          </cell>
          <cell r="CB224">
            <v>0</v>
          </cell>
          <cell r="CC224">
            <v>0</v>
          </cell>
          <cell r="CD224">
            <v>0</v>
          </cell>
          <cell r="CE224">
            <v>0</v>
          </cell>
          <cell r="CF224">
            <v>0</v>
          </cell>
          <cell r="CG224">
            <v>0</v>
          </cell>
          <cell r="CH224">
            <v>0</v>
          </cell>
          <cell r="CI224">
            <v>0</v>
          </cell>
          <cell r="CJ224">
            <v>0</v>
          </cell>
          <cell r="CK224">
            <v>0</v>
          </cell>
          <cell r="CL224">
            <v>0</v>
          </cell>
          <cell r="CM224">
            <v>0</v>
          </cell>
          <cell r="CN224">
            <v>0</v>
          </cell>
          <cell r="CO224">
            <v>0</v>
          </cell>
          <cell r="CP224">
            <v>0</v>
          </cell>
          <cell r="CQ224">
            <v>0</v>
          </cell>
          <cell r="CR224">
            <v>0</v>
          </cell>
          <cell r="CS224">
            <v>0</v>
          </cell>
          <cell r="CT224">
            <v>0</v>
          </cell>
          <cell r="CU224">
            <v>0</v>
          </cell>
          <cell r="CV224">
            <v>0</v>
          </cell>
          <cell r="CW224">
            <v>0</v>
          </cell>
          <cell r="CX224">
            <v>0</v>
          </cell>
        </row>
        <row r="225">
          <cell r="A225" t="str">
            <v>GDP.net export by sector[ind 6]</v>
          </cell>
          <cell r="B225">
            <v>-409083337.37800002</v>
          </cell>
          <cell r="C225">
            <v>-397254436.36799997</v>
          </cell>
          <cell r="D225">
            <v>-419240101.88999999</v>
          </cell>
          <cell r="E225">
            <v>-436802774.31099999</v>
          </cell>
          <cell r="F225">
            <v>-452734418.54299998</v>
          </cell>
          <cell r="G225">
            <v>-468637670.64499998</v>
          </cell>
          <cell r="H225">
            <v>-457566468.10399997</v>
          </cell>
          <cell r="I225">
            <v>-435505978.88599998</v>
          </cell>
          <cell r="J225">
            <v>-405326606.15700001</v>
          </cell>
          <cell r="K225">
            <v>-521212895.76999998</v>
          </cell>
          <cell r="L225">
            <v>-782124783.86800003</v>
          </cell>
          <cell r="M225">
            <v>-1016830111.4400001</v>
          </cell>
          <cell r="N225">
            <v>-1215209545.71</v>
          </cell>
          <cell r="O225">
            <v>-1024184210.53</v>
          </cell>
          <cell r="P225">
            <v>-804958442.12399995</v>
          </cell>
          <cell r="Q225">
            <v>-582128132.49199998</v>
          </cell>
          <cell r="R225">
            <v>-393783197.75199997</v>
          </cell>
          <cell r="S225">
            <v>-465730308.116</v>
          </cell>
          <cell r="T225">
            <v>-553737989.46399999</v>
          </cell>
          <cell r="U225">
            <v>-645501671.16799998</v>
          </cell>
          <cell r="V225">
            <v>-744265193.17299998</v>
          </cell>
          <cell r="W225">
            <v>-764627964.77100003</v>
          </cell>
          <cell r="X225">
            <v>-777246513.18599999</v>
          </cell>
          <cell r="Y225">
            <v>-781581357.66299999</v>
          </cell>
          <cell r="Z225">
            <v>-778605470.18400002</v>
          </cell>
          <cell r="AA225">
            <v>-698849296.27600002</v>
          </cell>
          <cell r="AB225">
            <v>-601929399.49199998</v>
          </cell>
          <cell r="AC225">
            <v>-494387710.597</v>
          </cell>
          <cell r="AD225">
            <v>-379897914.73500001</v>
          </cell>
          <cell r="AE225">
            <v>-383884783.53799999</v>
          </cell>
          <cell r="AF225">
            <v>-385364494.32099998</v>
          </cell>
          <cell r="AG225">
            <v>-387554302.62599999</v>
          </cell>
          <cell r="AH225">
            <v>-390544648.04100001</v>
          </cell>
          <cell r="AI225">
            <v>-378053153.66000003</v>
          </cell>
          <cell r="AJ225">
            <v>-379457175.05400002</v>
          </cell>
          <cell r="AK225">
            <v>-392400592.39200002</v>
          </cell>
          <cell r="AL225">
            <v>-414097326.39200002</v>
          </cell>
          <cell r="AM225">
            <v>-404587367.02399999</v>
          </cell>
          <cell r="AN225">
            <v>-360099259.05599999</v>
          </cell>
          <cell r="AO225">
            <v>-287351166.44300002</v>
          </cell>
          <cell r="AP225">
            <v>-421626750.12300003</v>
          </cell>
          <cell r="AQ225">
            <v>-305752326.91000003</v>
          </cell>
          <cell r="AR225">
            <v>-225629123.29899999</v>
          </cell>
          <cell r="AS225">
            <v>-173307413.41600001</v>
          </cell>
          <cell r="AT225">
            <v>-156947466.667</v>
          </cell>
          <cell r="AU225">
            <v>-184808492.27500001</v>
          </cell>
          <cell r="AV225">
            <v>-216521423.23500001</v>
          </cell>
          <cell r="AW225">
            <v>-251198186.34299999</v>
          </cell>
          <cell r="AX225">
            <v>-290896725.87699997</v>
          </cell>
          <cell r="AY225">
            <v>-291035163.384</v>
          </cell>
          <cell r="AZ225">
            <v>-306193282.06999999</v>
          </cell>
          <cell r="BA225">
            <v>-337936281.921</v>
          </cell>
          <cell r="BB225">
            <v>-414451093.41000003</v>
          </cell>
          <cell r="BC225">
            <v>-518353434.79400003</v>
          </cell>
          <cell r="BD225">
            <v>-602297523.55799997</v>
          </cell>
          <cell r="BE225">
            <v>-678423562.046</v>
          </cell>
          <cell r="BF225">
            <v>-750742847.39600003</v>
          </cell>
          <cell r="BG225">
            <v>-852126945.89600003</v>
          </cell>
          <cell r="BH225">
            <v>-917249043.76100004</v>
          </cell>
          <cell r="BI225">
            <v>-956297011.51100004</v>
          </cell>
          <cell r="BJ225">
            <v>-968094608.43799996</v>
          </cell>
          <cell r="BK225">
            <v>-919431053.01199996</v>
          </cell>
          <cell r="BL225">
            <v>-952629432.44299996</v>
          </cell>
          <cell r="BM225">
            <v>-989536921.44500005</v>
          </cell>
          <cell r="BN225">
            <v>-1025366285.02</v>
          </cell>
          <cell r="BO225">
            <v>-1056630740.99</v>
          </cell>
          <cell r="BP225">
            <v>-1103134295.8699999</v>
          </cell>
          <cell r="BQ225">
            <v>-1148345446.49</v>
          </cell>
          <cell r="BR225">
            <v>-1191385844.9400001</v>
          </cell>
          <cell r="BS225">
            <v>-1223210544.6900001</v>
          </cell>
          <cell r="BT225">
            <v>-1269061526.8900001</v>
          </cell>
          <cell r="BU225">
            <v>-1311605070.6199999</v>
          </cell>
          <cell r="BV225">
            <v>-1350183393.3399999</v>
          </cell>
          <cell r="BW225">
            <v>-1378911282.4200001</v>
          </cell>
          <cell r="BX225">
            <v>-1370426941.75</v>
          </cell>
          <cell r="BY225">
            <v>-1360112066.3</v>
          </cell>
          <cell r="BZ225">
            <v>-1350549472.71</v>
          </cell>
          <cell r="CA225">
            <v>-1392700505.3399999</v>
          </cell>
          <cell r="CB225">
            <v>-1436450513.5999999</v>
          </cell>
          <cell r="CC225">
            <v>-1481116451.74</v>
          </cell>
          <cell r="CD225">
            <v>-1526458399.8499999</v>
          </cell>
          <cell r="CE225">
            <v>-1572725937.8599999</v>
          </cell>
          <cell r="CF225">
            <v>-1618072580.6600001</v>
          </cell>
          <cell r="CG225">
            <v>-1662761881.5899999</v>
          </cell>
          <cell r="CH225">
            <v>-1709100413.0999999</v>
          </cell>
          <cell r="CI225">
            <v>-1754113808.1199999</v>
          </cell>
          <cell r="CJ225">
            <v>-1797839233.6199999</v>
          </cell>
          <cell r="CK225">
            <v>-1841702426.3</v>
          </cell>
          <cell r="CL225">
            <v>-1886302802.78</v>
          </cell>
          <cell r="CM225">
            <v>-1932380005.2</v>
          </cell>
          <cell r="CN225">
            <v>-1980091768.8099999</v>
          </cell>
          <cell r="CO225">
            <v>-2028263670.6400001</v>
          </cell>
          <cell r="CP225">
            <v>-2076802113.1099999</v>
          </cell>
          <cell r="CQ225">
            <v>-2125447309.77</v>
          </cell>
          <cell r="CR225">
            <v>-2174113244.21</v>
          </cell>
          <cell r="CS225">
            <v>-2222880941.1900001</v>
          </cell>
          <cell r="CT225">
            <v>-2271751439.7199998</v>
          </cell>
          <cell r="CU225">
            <v>-2319547119.1599998</v>
          </cell>
          <cell r="CV225">
            <v>-2365025732.0100002</v>
          </cell>
          <cell r="CW225">
            <v>-2410024771.5500002</v>
          </cell>
          <cell r="CX225">
            <v>-2455070675.6399999</v>
          </cell>
        </row>
        <row r="226">
          <cell r="A226" t="str">
            <v>GDP.net export by sector[ind 7]</v>
          </cell>
          <cell r="B226">
            <v>-33993544539.5</v>
          </cell>
          <cell r="C226">
            <v>-35189570421.5</v>
          </cell>
          <cell r="D226">
            <v>-38302519678.400002</v>
          </cell>
          <cell r="E226">
            <v>-42291340387.800003</v>
          </cell>
          <cell r="F226">
            <v>-45825279845.900002</v>
          </cell>
          <cell r="G226">
            <v>-43957913824.400002</v>
          </cell>
          <cell r="H226">
            <v>-41369589522.5</v>
          </cell>
          <cell r="I226">
            <v>-37996100971.300003</v>
          </cell>
          <cell r="J226">
            <v>-33795774535.400002</v>
          </cell>
          <cell r="K226">
            <v>-45984273507.099998</v>
          </cell>
          <cell r="L226">
            <v>-60215115355.400002</v>
          </cell>
          <cell r="M226">
            <v>-76779060142.800003</v>
          </cell>
          <cell r="N226">
            <v>-95308732421</v>
          </cell>
          <cell r="O226">
            <v>-67961296632.400002</v>
          </cell>
          <cell r="P226">
            <v>-43675846840</v>
          </cell>
          <cell r="Q226">
            <v>-22459592032.400002</v>
          </cell>
          <cell r="R226">
            <v>-493948841.26200002</v>
          </cell>
          <cell r="S226">
            <v>-9348108866.4400005</v>
          </cell>
          <cell r="T226">
            <v>-17552873400.299999</v>
          </cell>
          <cell r="U226">
            <v>-24128525100.599998</v>
          </cell>
          <cell r="V226">
            <v>-30985644483.200001</v>
          </cell>
          <cell r="W226">
            <v>-34378903911.699997</v>
          </cell>
          <cell r="X226">
            <v>-38299522374</v>
          </cell>
          <cell r="Y226">
            <v>-40795164552.5</v>
          </cell>
          <cell r="Z226">
            <v>-40892413489</v>
          </cell>
          <cell r="AA226">
            <v>-45093150938.199997</v>
          </cell>
          <cell r="AB226">
            <v>-48929214599.099998</v>
          </cell>
          <cell r="AC226">
            <v>-52317963171.800003</v>
          </cell>
          <cell r="AD226">
            <v>-55334141785.400002</v>
          </cell>
          <cell r="AE226">
            <v>-51712821063.300003</v>
          </cell>
          <cell r="AF226">
            <v>-47920948756.599998</v>
          </cell>
          <cell r="AG226">
            <v>-43998268224.300003</v>
          </cell>
          <cell r="AH226">
            <v>-39969566874.199997</v>
          </cell>
          <cell r="AI226">
            <v>-42143818809.900002</v>
          </cell>
          <cell r="AJ226">
            <v>-43882468398</v>
          </cell>
          <cell r="AK226">
            <v>-45293896159.099998</v>
          </cell>
          <cell r="AL226">
            <v>-45961907397.099998</v>
          </cell>
          <cell r="AM226">
            <v>-45856867078.199997</v>
          </cell>
          <cell r="AN226">
            <v>-46187770092.699997</v>
          </cell>
          <cell r="AO226">
            <v>-44030567582.699997</v>
          </cell>
          <cell r="AP226">
            <v>-44720132621.199997</v>
          </cell>
          <cell r="AQ226">
            <v>-47799987255.800003</v>
          </cell>
          <cell r="AR226">
            <v>-49790004529.800003</v>
          </cell>
          <cell r="AS226">
            <v>-51236822146.300003</v>
          </cell>
          <cell r="AT226">
            <v>-52370744831.5</v>
          </cell>
          <cell r="AU226">
            <v>-56591411987.900002</v>
          </cell>
          <cell r="AV226">
            <v>-60639172470.099998</v>
          </cell>
          <cell r="AW226">
            <v>-64570326332.800003</v>
          </cell>
          <cell r="AX226">
            <v>-68407239019.099998</v>
          </cell>
          <cell r="AY226">
            <v>-68960593811.800003</v>
          </cell>
          <cell r="AZ226">
            <v>-69563067803.100006</v>
          </cell>
          <cell r="BA226">
            <v>-70251730781</v>
          </cell>
          <cell r="BB226">
            <v>-70664267672.199997</v>
          </cell>
          <cell r="BC226">
            <v>-70100625977.199997</v>
          </cell>
          <cell r="BD226">
            <v>-71278981596.199997</v>
          </cell>
          <cell r="BE226">
            <v>-72359579583.199997</v>
          </cell>
          <cell r="BF226">
            <v>-73376396678.699997</v>
          </cell>
          <cell r="BG226">
            <v>-74506812508.5</v>
          </cell>
          <cell r="BH226">
            <v>-77562721711.899994</v>
          </cell>
          <cell r="BI226">
            <v>-80990726722.399994</v>
          </cell>
          <cell r="BJ226">
            <v>-84858658217.300003</v>
          </cell>
          <cell r="BK226">
            <v>-82755995609.399994</v>
          </cell>
          <cell r="BL226">
            <v>-83013891333.100006</v>
          </cell>
          <cell r="BM226">
            <v>-83530946810.899994</v>
          </cell>
          <cell r="BN226">
            <v>-84193968054.300003</v>
          </cell>
          <cell r="BO226">
            <v>-84610870981.800003</v>
          </cell>
          <cell r="BP226">
            <v>-85556121792.899994</v>
          </cell>
          <cell r="BQ226">
            <v>-86539675392.5</v>
          </cell>
          <cell r="BR226">
            <v>-87533211030.899994</v>
          </cell>
          <cell r="BS226">
            <v>-87880058212.300003</v>
          </cell>
          <cell r="BT226">
            <v>-88442934020.600006</v>
          </cell>
          <cell r="BU226">
            <v>-88921375679.399994</v>
          </cell>
          <cell r="BV226">
            <v>-89313493609.5</v>
          </cell>
          <cell r="BW226">
            <v>-89796820229.800003</v>
          </cell>
          <cell r="BX226">
            <v>-89818904163.600006</v>
          </cell>
          <cell r="BY226">
            <v>-89561041357.100006</v>
          </cell>
          <cell r="BZ226">
            <v>-89101013876.100006</v>
          </cell>
          <cell r="CA226">
            <v>-89366136153.899994</v>
          </cell>
          <cell r="CB226">
            <v>-89890862673.100006</v>
          </cell>
          <cell r="CC226">
            <v>-90534795393.899994</v>
          </cell>
          <cell r="CD226">
            <v>-91233718760.899994</v>
          </cell>
          <cell r="CE226">
            <v>-91967139208.300003</v>
          </cell>
          <cell r="CF226">
            <v>-92777759660.399994</v>
          </cell>
          <cell r="CG226">
            <v>-93661024190.899994</v>
          </cell>
          <cell r="CH226">
            <v>-94508840519.399994</v>
          </cell>
          <cell r="CI226">
            <v>-95499958193.199997</v>
          </cell>
          <cell r="CJ226">
            <v>-96537545956.800003</v>
          </cell>
          <cell r="CK226">
            <v>-97600488241.100006</v>
          </cell>
          <cell r="CL226">
            <v>-98628393857.699997</v>
          </cell>
          <cell r="CM226">
            <v>-99570335715.699997</v>
          </cell>
          <cell r="CN226">
            <v>-100492251239</v>
          </cell>
          <cell r="CO226">
            <v>-101391999405</v>
          </cell>
          <cell r="CP226">
            <v>-102261990345</v>
          </cell>
          <cell r="CQ226">
            <v>-103103404265</v>
          </cell>
          <cell r="CR226">
            <v>-103930421426</v>
          </cell>
          <cell r="CS226">
            <v>-104740204889</v>
          </cell>
          <cell r="CT226">
            <v>-105527219863</v>
          </cell>
          <cell r="CU226">
            <v>-106372770238</v>
          </cell>
          <cell r="CV226">
            <v>-107248087939</v>
          </cell>
          <cell r="CW226">
            <v>-108123950661</v>
          </cell>
          <cell r="CX226">
            <v>-108981611473</v>
          </cell>
        </row>
        <row r="227">
          <cell r="A227" t="str">
            <v>GDP.net export by sector[ind 8]</v>
          </cell>
          <cell r="B227">
            <v>-14100986530.5</v>
          </cell>
          <cell r="C227">
            <v>-14653741305.6</v>
          </cell>
          <cell r="D227">
            <v>-15673630935.200001</v>
          </cell>
          <cell r="E227">
            <v>-16927065857.9</v>
          </cell>
          <cell r="F227">
            <v>-18118726994.700001</v>
          </cell>
          <cell r="G227">
            <v>-17911637281.400002</v>
          </cell>
          <cell r="H227">
            <v>-17489925535.400002</v>
          </cell>
          <cell r="I227">
            <v>-16836072928.5</v>
          </cell>
          <cell r="J227">
            <v>-15936767497.299999</v>
          </cell>
          <cell r="K227">
            <v>-19122084640.299999</v>
          </cell>
          <cell r="L227">
            <v>-22626069777.400002</v>
          </cell>
          <cell r="M227">
            <v>-26462172332</v>
          </cell>
          <cell r="N227">
            <v>-30464504511.099998</v>
          </cell>
          <cell r="O227">
            <v>-22497543588.099998</v>
          </cell>
          <cell r="P227">
            <v>-15569945360.6</v>
          </cell>
          <cell r="Q227">
            <v>-9638874518.7000008</v>
          </cell>
          <cell r="R227">
            <v>-3636196922.3800001</v>
          </cell>
          <cell r="S227">
            <v>-5818072588.25</v>
          </cell>
          <cell r="T227">
            <v>-7752598862.79</v>
          </cell>
          <cell r="U227">
            <v>-9116579638.5200005</v>
          </cell>
          <cell r="V227">
            <v>-10363716116</v>
          </cell>
          <cell r="W227">
            <v>-12171310689.4</v>
          </cell>
          <cell r="X227">
            <v>-14249595387.299999</v>
          </cell>
          <cell r="Y227">
            <v>-16075468600.700001</v>
          </cell>
          <cell r="Z227">
            <v>-17383622262.799999</v>
          </cell>
          <cell r="AA227">
            <v>-19373517832.700001</v>
          </cell>
          <cell r="AB227">
            <v>-21389576167.5</v>
          </cell>
          <cell r="AC227">
            <v>-23440720150.799999</v>
          </cell>
          <cell r="AD227">
            <v>-25504353693.700001</v>
          </cell>
          <cell r="AE227">
            <v>-24715999567.400002</v>
          </cell>
          <cell r="AF227">
            <v>-23901020449.900002</v>
          </cell>
          <cell r="AG227">
            <v>-23051542518.799999</v>
          </cell>
          <cell r="AH227">
            <v>-22151571466.599998</v>
          </cell>
          <cell r="AI227">
            <v>-22382888438.900002</v>
          </cell>
          <cell r="AJ227">
            <v>-22446115830.400002</v>
          </cell>
          <cell r="AK227">
            <v>-22403225024.400002</v>
          </cell>
          <cell r="AL227">
            <v>-22145772521</v>
          </cell>
          <cell r="AM227">
            <v>-22444176299.5</v>
          </cell>
          <cell r="AN227">
            <v>-22919056538.900002</v>
          </cell>
          <cell r="AO227">
            <v>-22771560379.700001</v>
          </cell>
          <cell r="AP227">
            <v>-22975559050.900002</v>
          </cell>
          <cell r="AQ227">
            <v>-24121955179.900002</v>
          </cell>
          <cell r="AR227">
            <v>-24799462945.400002</v>
          </cell>
          <cell r="AS227">
            <v>-25207150025.099998</v>
          </cell>
          <cell r="AT227">
            <v>-25462335996.299999</v>
          </cell>
          <cell r="AU227">
            <v>-27038841717.599998</v>
          </cell>
          <cell r="AV227">
            <v>-28482071248.400002</v>
          </cell>
          <cell r="AW227">
            <v>-29855807769.599998</v>
          </cell>
          <cell r="AX227">
            <v>-31201885820.700001</v>
          </cell>
          <cell r="AY227">
            <v>-31732516394</v>
          </cell>
          <cell r="AZ227">
            <v>-32307492926.299999</v>
          </cell>
          <cell r="BA227">
            <v>-32923692303.5</v>
          </cell>
          <cell r="BB227">
            <v>-33431499917.400002</v>
          </cell>
          <cell r="BC227">
            <v>-33147578765.400002</v>
          </cell>
          <cell r="BD227">
            <v>-33454959137.700001</v>
          </cell>
          <cell r="BE227">
            <v>-33746075416</v>
          </cell>
          <cell r="BF227">
            <v>-34047939570.400002</v>
          </cell>
          <cell r="BG227">
            <v>-34476968971</v>
          </cell>
          <cell r="BH227">
            <v>-35528901678</v>
          </cell>
          <cell r="BI227">
            <v>-36693828629.199997</v>
          </cell>
          <cell r="BJ227">
            <v>-37934050314.199997</v>
          </cell>
          <cell r="BK227">
            <v>-36842652713</v>
          </cell>
          <cell r="BL227">
            <v>-37092723886.699997</v>
          </cell>
          <cell r="BM227">
            <v>-37404563588</v>
          </cell>
          <cell r="BN227">
            <v>-37745544208.699997</v>
          </cell>
          <cell r="BO227">
            <v>-38019263826.599998</v>
          </cell>
          <cell r="BP227">
            <v>-38586032552.599998</v>
          </cell>
          <cell r="BQ227">
            <v>-39168095518.699997</v>
          </cell>
          <cell r="BR227">
            <v>-39759531308.300003</v>
          </cell>
          <cell r="BS227">
            <v>-40185546513.599998</v>
          </cell>
          <cell r="BT227">
            <v>-40793295656.599998</v>
          </cell>
          <cell r="BU227">
            <v>-41372721755.5</v>
          </cell>
          <cell r="BV227">
            <v>-41929172914.900002</v>
          </cell>
          <cell r="BW227">
            <v>-42532299378.599998</v>
          </cell>
          <cell r="BX227">
            <v>-42757549332</v>
          </cell>
          <cell r="BY227">
            <v>-42888829032.400002</v>
          </cell>
          <cell r="BZ227">
            <v>-42949055842.400002</v>
          </cell>
          <cell r="CA227">
            <v>-43107011848.099998</v>
          </cell>
          <cell r="CB227">
            <v>-43380501868.400002</v>
          </cell>
          <cell r="CC227">
            <v>-43706596095.900002</v>
          </cell>
          <cell r="CD227">
            <v>-44055982461.199997</v>
          </cell>
          <cell r="CE227">
            <v>-44410984276.800003</v>
          </cell>
          <cell r="CF227">
            <v>-44807558936.599998</v>
          </cell>
          <cell r="CG227">
            <v>-45245595465.5</v>
          </cell>
          <cell r="CH227">
            <v>-45688882677.800003</v>
          </cell>
          <cell r="CI227">
            <v>-46201104173.300003</v>
          </cell>
          <cell r="CJ227">
            <v>-46731947821.599998</v>
          </cell>
          <cell r="CK227">
            <v>-47278099441.400002</v>
          </cell>
          <cell r="CL227">
            <v>-47805607814.099998</v>
          </cell>
          <cell r="CM227">
            <v>-48294271166.5</v>
          </cell>
          <cell r="CN227">
            <v>-48779171562.199997</v>
          </cell>
          <cell r="CO227">
            <v>-49252145813.5</v>
          </cell>
          <cell r="CP227">
            <v>-49710211989.099998</v>
          </cell>
          <cell r="CQ227">
            <v>-50153542614.300003</v>
          </cell>
          <cell r="CR227">
            <v>-50591849664.599998</v>
          </cell>
          <cell r="CS227">
            <v>-51024518736.5</v>
          </cell>
          <cell r="CT227">
            <v>-51449967711.099998</v>
          </cell>
          <cell r="CU227">
            <v>-51894793329.900002</v>
          </cell>
          <cell r="CV227">
            <v>-52340880056.900002</v>
          </cell>
          <cell r="CW227">
            <v>-52786975463.699997</v>
          </cell>
          <cell r="CX227">
            <v>-53226947566.900002</v>
          </cell>
        </row>
        <row r="228">
          <cell r="A228" t="str">
            <v>GDP.net export by sector[ind 9]</v>
          </cell>
          <cell r="B228">
            <v>-1676118457.49</v>
          </cell>
          <cell r="C228">
            <v>-1672166373.6099999</v>
          </cell>
          <cell r="D228">
            <v>-1719304310.03</v>
          </cell>
          <cell r="E228">
            <v>-1782549151.51</v>
          </cell>
          <cell r="F228">
            <v>-1851725843.1199999</v>
          </cell>
          <cell r="G228">
            <v>-1991327767.3800001</v>
          </cell>
          <cell r="H228">
            <v>-2134162639.1099999</v>
          </cell>
          <cell r="I228">
            <v>-2278556792.02</v>
          </cell>
          <cell r="J228">
            <v>-2426427989.25</v>
          </cell>
          <cell r="K228">
            <v>-2636876953.6900001</v>
          </cell>
          <cell r="L228">
            <v>-2858221866.6300001</v>
          </cell>
          <cell r="M228">
            <v>-3074717068.4400001</v>
          </cell>
          <cell r="N228">
            <v>-3248302004.3400002</v>
          </cell>
          <cell r="O228">
            <v>-2561389297.1300001</v>
          </cell>
          <cell r="P228">
            <v>-1924563439.21</v>
          </cell>
          <cell r="Q228">
            <v>-1520439182.79</v>
          </cell>
          <cell r="R228">
            <v>-1282485831.1900001</v>
          </cell>
          <cell r="S228">
            <v>-2155281832</v>
          </cell>
          <cell r="T228">
            <v>-3008664811.8499999</v>
          </cell>
          <cell r="U228">
            <v>-3856413491.8299999</v>
          </cell>
          <cell r="V228">
            <v>-4702176903.9899998</v>
          </cell>
          <cell r="W228">
            <v>-4745724564.3400002</v>
          </cell>
          <cell r="X228">
            <v>-4729228913.6999998</v>
          </cell>
          <cell r="Y228">
            <v>-4669881237.3400002</v>
          </cell>
          <cell r="Z228">
            <v>-4669042751.2200003</v>
          </cell>
          <cell r="AA228">
            <v>-4906766249.8500004</v>
          </cell>
          <cell r="AB228">
            <v>-5103804975.2600002</v>
          </cell>
          <cell r="AC228">
            <v>-5274363465.8000002</v>
          </cell>
          <cell r="AD228">
            <v>-5451627563.5100002</v>
          </cell>
          <cell r="AE228">
            <v>-5267732255.46</v>
          </cell>
          <cell r="AF228">
            <v>-5087542092.1300001</v>
          </cell>
          <cell r="AG228">
            <v>-4945979691.1899996</v>
          </cell>
          <cell r="AH228">
            <v>-4844864898.4399996</v>
          </cell>
          <cell r="AI228">
            <v>-4857555461.3400002</v>
          </cell>
          <cell r="AJ228">
            <v>-4854133263.1099997</v>
          </cell>
          <cell r="AK228">
            <v>-4830961434.3999996</v>
          </cell>
          <cell r="AL228">
            <v>-4795431885.4099998</v>
          </cell>
          <cell r="AM228">
            <v>-4605814286.0699997</v>
          </cell>
          <cell r="AN228">
            <v>-4463354091.1800003</v>
          </cell>
          <cell r="AO228">
            <v>-4365610363.0500002</v>
          </cell>
          <cell r="AP228">
            <v>-4227366855.02</v>
          </cell>
          <cell r="AQ228">
            <v>-4554347668.5200005</v>
          </cell>
          <cell r="AR228">
            <v>-4730011044.0100002</v>
          </cell>
          <cell r="AS228">
            <v>-4838224405.5</v>
          </cell>
          <cell r="AT228">
            <v>-4878018098.9300003</v>
          </cell>
          <cell r="AU228">
            <v>-5081285645.2799997</v>
          </cell>
          <cell r="AV228">
            <v>-5280852694.3199997</v>
          </cell>
          <cell r="AW228">
            <v>-5432745536.8400002</v>
          </cell>
          <cell r="AX228">
            <v>-5532147276.96</v>
          </cell>
          <cell r="AY228">
            <v>-5640790277.0799999</v>
          </cell>
          <cell r="AZ228">
            <v>-5718066294.4499998</v>
          </cell>
          <cell r="BA228">
            <v>-5809916305.9099998</v>
          </cell>
          <cell r="BB228">
            <v>-5916946460.7200003</v>
          </cell>
          <cell r="BC228">
            <v>-5811089808.5200005</v>
          </cell>
          <cell r="BD228">
            <v>-5737476351.1300001</v>
          </cell>
          <cell r="BE228">
            <v>-5680118447.3900003</v>
          </cell>
          <cell r="BF228">
            <v>-5627070760.4499998</v>
          </cell>
          <cell r="BG228">
            <v>-5648092562.5299997</v>
          </cell>
          <cell r="BH228">
            <v>-5700022680.2799997</v>
          </cell>
          <cell r="BI228">
            <v>-5758066738.2399998</v>
          </cell>
          <cell r="BJ228">
            <v>-5784406750.3500004</v>
          </cell>
          <cell r="BK228">
            <v>-5537569494.9700003</v>
          </cell>
          <cell r="BL228">
            <v>-5668925050.5100002</v>
          </cell>
          <cell r="BM228">
            <v>-5810857755.79</v>
          </cell>
          <cell r="BN228">
            <v>-5946884222.2200003</v>
          </cell>
          <cell r="BO228">
            <v>-6048617655.9399996</v>
          </cell>
          <cell r="BP228">
            <v>-6187448445.8400002</v>
          </cell>
          <cell r="BQ228">
            <v>-6300997982.5</v>
          </cell>
          <cell r="BR228">
            <v>-6401715443.8500004</v>
          </cell>
          <cell r="BS228">
            <v>-6491866942.4300003</v>
          </cell>
          <cell r="BT228">
            <v>-6635944521.3900003</v>
          </cell>
          <cell r="BU228">
            <v>-6772208182.6999998</v>
          </cell>
          <cell r="BV228">
            <v>-6905196691.6099997</v>
          </cell>
          <cell r="BW228">
            <v>-7033332047.7299995</v>
          </cell>
          <cell r="BX228">
            <v>-7047419869.6499996</v>
          </cell>
          <cell r="BY228">
            <v>-7058752456.9399996</v>
          </cell>
          <cell r="BZ228">
            <v>-7064559052.5200005</v>
          </cell>
          <cell r="CA228">
            <v>-7066834362.6099997</v>
          </cell>
          <cell r="CB228">
            <v>-7059947767.96</v>
          </cell>
          <cell r="CC228">
            <v>-7059754636.3400002</v>
          </cell>
          <cell r="CD228">
            <v>-7065759257.0600004</v>
          </cell>
          <cell r="CE228">
            <v>-7073227232.4899998</v>
          </cell>
          <cell r="CF228">
            <v>-7092095907.6000004</v>
          </cell>
          <cell r="CG228">
            <v>-7120138084.1099997</v>
          </cell>
          <cell r="CH228">
            <v>-7154620965.9099998</v>
          </cell>
          <cell r="CI228">
            <v>-7197779672.7200003</v>
          </cell>
          <cell r="CJ228">
            <v>-7240910519.8599997</v>
          </cell>
          <cell r="CK228">
            <v>-7285534854.79</v>
          </cell>
          <cell r="CL228">
            <v>-7325485494.0299997</v>
          </cell>
          <cell r="CM228">
            <v>-7360705663.1000004</v>
          </cell>
          <cell r="CN228">
            <v>-7397840472.6700001</v>
          </cell>
          <cell r="CO228">
            <v>-7433274916.0600004</v>
          </cell>
          <cell r="CP228">
            <v>-7466048099.5</v>
          </cell>
          <cell r="CQ228">
            <v>-7495260079.1400003</v>
          </cell>
          <cell r="CR228">
            <v>-7523557975.8800001</v>
          </cell>
          <cell r="CS228">
            <v>-7550887123.7700005</v>
          </cell>
          <cell r="CT228">
            <v>-7577348818.5100002</v>
          </cell>
          <cell r="CU228">
            <v>-7604438225.0100002</v>
          </cell>
          <cell r="CV228">
            <v>-7628560124.96</v>
          </cell>
          <cell r="CW228">
            <v>-7652437185.0100002</v>
          </cell>
          <cell r="CX228">
            <v>-7676415399.7700005</v>
          </cell>
        </row>
        <row r="229">
          <cell r="A229" t="str">
            <v>GDP.net export by sector[ind 10]</v>
          </cell>
          <cell r="B229">
            <v>-2940902640.9400001</v>
          </cell>
          <cell r="C229">
            <v>-3825932892.2800002</v>
          </cell>
          <cell r="D229">
            <v>-4652693342.8500004</v>
          </cell>
          <cell r="E229">
            <v>-5519655847.5100002</v>
          </cell>
          <cell r="F229">
            <v>-6484132029.2299995</v>
          </cell>
          <cell r="G229">
            <v>-6789109247.9700003</v>
          </cell>
          <cell r="H229">
            <v>-6926916438.3599997</v>
          </cell>
          <cell r="I229">
            <v>-6906083405.4700003</v>
          </cell>
          <cell r="J229">
            <v>-6709982525.0699997</v>
          </cell>
          <cell r="K229">
            <v>-8169123124.5699997</v>
          </cell>
          <cell r="L229">
            <v>-9764026148.5300007</v>
          </cell>
          <cell r="M229">
            <v>-11502365030.299999</v>
          </cell>
          <cell r="N229">
            <v>-13362625724.700001</v>
          </cell>
          <cell r="O229">
            <v>-8977093593.9699993</v>
          </cell>
          <cell r="P229">
            <v>-5111173658.79</v>
          </cell>
          <cell r="Q229">
            <v>-1751693421.1900001</v>
          </cell>
          <cell r="R229">
            <v>1643932781.74</v>
          </cell>
          <cell r="S229">
            <v>484703946.25099999</v>
          </cell>
          <cell r="T229">
            <v>-430706072.03200001</v>
          </cell>
          <cell r="U229">
            <v>-989296136.02400005</v>
          </cell>
          <cell r="V229">
            <v>-1528697499.8499999</v>
          </cell>
          <cell r="W229">
            <v>-2205098346.46</v>
          </cell>
          <cell r="X229">
            <v>-3017546466.7800002</v>
          </cell>
          <cell r="Y229">
            <v>-3645151594.8600001</v>
          </cell>
          <cell r="Z229">
            <v>-3953889651.3600001</v>
          </cell>
          <cell r="AA229">
            <v>-4670095922.0200005</v>
          </cell>
          <cell r="AB229">
            <v>-5317128794.6099997</v>
          </cell>
          <cell r="AC229">
            <v>-5940607958.6300001</v>
          </cell>
          <cell r="AD229">
            <v>-6546452657.0299997</v>
          </cell>
          <cell r="AE229">
            <v>-5827802893.3299999</v>
          </cell>
          <cell r="AF229">
            <v>-5133345300.3800001</v>
          </cell>
          <cell r="AG229">
            <v>-4458135397.2600002</v>
          </cell>
          <cell r="AH229">
            <v>-3788143210.0100002</v>
          </cell>
          <cell r="AI229">
            <v>-4215433101.5</v>
          </cell>
          <cell r="AJ229">
            <v>-4560700920.8100004</v>
          </cell>
          <cell r="AK229">
            <v>-4857366275.6499996</v>
          </cell>
          <cell r="AL229">
            <v>-5038514407.9700003</v>
          </cell>
          <cell r="AM229">
            <v>-5303857702.1800003</v>
          </cell>
          <cell r="AN229">
            <v>-5650250090.4499998</v>
          </cell>
          <cell r="AO229">
            <v>-5647934686.4899998</v>
          </cell>
          <cell r="AP229">
            <v>-6172775352.8299999</v>
          </cell>
          <cell r="AQ229">
            <v>-7078490465.9799995</v>
          </cell>
          <cell r="AR229">
            <v>-7615610138.25</v>
          </cell>
          <cell r="AS229">
            <v>-7930714658.2700005</v>
          </cell>
          <cell r="AT229">
            <v>-8146674460.5500002</v>
          </cell>
          <cell r="AU229">
            <v>-8883622758.3600006</v>
          </cell>
          <cell r="AV229">
            <v>-9531137118.2999992</v>
          </cell>
          <cell r="AW229">
            <v>-10125001509.4</v>
          </cell>
          <cell r="AX229">
            <v>-10696311638.299999</v>
          </cell>
          <cell r="AY229">
            <v>-10684459108.5</v>
          </cell>
          <cell r="AZ229">
            <v>-10653486620.799999</v>
          </cell>
          <cell r="BA229">
            <v>-10603097042</v>
          </cell>
          <cell r="BB229">
            <v>-10488712348.799999</v>
          </cell>
          <cell r="BC229">
            <v>-10275417523</v>
          </cell>
          <cell r="BD229">
            <v>-10351584445.1</v>
          </cell>
          <cell r="BE229">
            <v>-10388006337.799999</v>
          </cell>
          <cell r="BF229">
            <v>-10427717368.4</v>
          </cell>
          <cell r="BG229">
            <v>-10483164096.6</v>
          </cell>
          <cell r="BH229">
            <v>-10876156945.4</v>
          </cell>
          <cell r="BI229">
            <v>-11324672250.9</v>
          </cell>
          <cell r="BJ229">
            <v>-11857453882.299999</v>
          </cell>
          <cell r="BK229">
            <v>-11566789996.1</v>
          </cell>
          <cell r="BL229">
            <v>-11565782061.5</v>
          </cell>
          <cell r="BM229">
            <v>-11635078271</v>
          </cell>
          <cell r="BN229">
            <v>-11691684379.700001</v>
          </cell>
          <cell r="BO229">
            <v>-11689265037</v>
          </cell>
          <cell r="BP229">
            <v>-11732351822</v>
          </cell>
          <cell r="BQ229">
            <v>-11777618950.1</v>
          </cell>
          <cell r="BR229">
            <v>-11807443927.4</v>
          </cell>
          <cell r="BS229">
            <v>-11717139920.4</v>
          </cell>
          <cell r="BT229">
            <v>-11619681567.700001</v>
          </cell>
          <cell r="BU229">
            <v>-11498693764.4</v>
          </cell>
          <cell r="BV229">
            <v>-11341189317.299999</v>
          </cell>
          <cell r="BW229">
            <v>-11179723784.5</v>
          </cell>
          <cell r="BX229">
            <v>-10984370179.200001</v>
          </cell>
          <cell r="BY229">
            <v>-10723204017.799999</v>
          </cell>
          <cell r="BZ229">
            <v>-10448489249.299999</v>
          </cell>
          <cell r="CA229">
            <v>-10320038562.9</v>
          </cell>
          <cell r="CB229">
            <v>-10288062364.200001</v>
          </cell>
          <cell r="CC229">
            <v>-10300960397.799999</v>
          </cell>
          <cell r="CD229">
            <v>-10336238003</v>
          </cell>
          <cell r="CE229">
            <v>-10390039471.9</v>
          </cell>
          <cell r="CF229">
            <v>-10447532950.200001</v>
          </cell>
          <cell r="CG229">
            <v>-10506267750</v>
          </cell>
          <cell r="CH229">
            <v>-10549450785.799999</v>
          </cell>
          <cell r="CI229">
            <v>-10605988603.200001</v>
          </cell>
          <cell r="CJ229">
            <v>-10668025008.9</v>
          </cell>
          <cell r="CK229">
            <v>-10732297134.6</v>
          </cell>
          <cell r="CL229">
            <v>-10800290265.799999</v>
          </cell>
          <cell r="CM229">
            <v>-10864884748</v>
          </cell>
          <cell r="CN229">
            <v>-10929269623.9</v>
          </cell>
          <cell r="CO229">
            <v>-10995326753.4</v>
          </cell>
          <cell r="CP229">
            <v>-11060822894</v>
          </cell>
          <cell r="CQ229">
            <v>-11126430838.4</v>
          </cell>
          <cell r="CR229">
            <v>-11190099693.700001</v>
          </cell>
          <cell r="CS229">
            <v>-11251983022.4</v>
          </cell>
          <cell r="CT229">
            <v>-11311595215.700001</v>
          </cell>
          <cell r="CU229">
            <v>-11382330345.799999</v>
          </cell>
          <cell r="CV229">
            <v>-11460822598.5</v>
          </cell>
          <cell r="CW229">
            <v>-11539417688.700001</v>
          </cell>
          <cell r="CX229">
            <v>-11616770813.1</v>
          </cell>
        </row>
        <row r="230">
          <cell r="A230" t="str">
            <v>GDP.net export by sector[ind 11]</v>
          </cell>
          <cell r="B230">
            <v>46316536540</v>
          </cell>
          <cell r="C230">
            <v>48187982184.099998</v>
          </cell>
          <cell r="D230">
            <v>50019751693.900002</v>
          </cell>
          <cell r="E230">
            <v>51864597041.400002</v>
          </cell>
          <cell r="F230">
            <v>53694175319.400002</v>
          </cell>
          <cell r="G230">
            <v>55232781032.900002</v>
          </cell>
          <cell r="H230">
            <v>56826002153.699997</v>
          </cell>
          <cell r="I230">
            <v>58384686741.099998</v>
          </cell>
          <cell r="J230">
            <v>59953297592</v>
          </cell>
          <cell r="K230">
            <v>61366709556.400002</v>
          </cell>
          <cell r="L230">
            <v>63290179389.800003</v>
          </cell>
          <cell r="M230">
            <v>65831006407.300003</v>
          </cell>
          <cell r="N230">
            <v>68109994383.5</v>
          </cell>
          <cell r="O230">
            <v>68742613963.399994</v>
          </cell>
          <cell r="P230">
            <v>69188119278.399994</v>
          </cell>
          <cell r="Q230">
            <v>68653999280.599998</v>
          </cell>
          <cell r="R230">
            <v>67081048947.599998</v>
          </cell>
          <cell r="S230">
            <v>66013159996.199997</v>
          </cell>
          <cell r="T230">
            <v>64888000455.300003</v>
          </cell>
          <cell r="U230">
            <v>64643580954.5</v>
          </cell>
          <cell r="V230">
            <v>64654778364.099998</v>
          </cell>
          <cell r="W230">
            <v>65952359734.300003</v>
          </cell>
          <cell r="X230">
            <v>67162003024.599998</v>
          </cell>
          <cell r="Y230">
            <v>68739074476.899994</v>
          </cell>
          <cell r="Z230">
            <v>70635738842.199997</v>
          </cell>
          <cell r="AA230">
            <v>69207727544</v>
          </cell>
          <cell r="AB230">
            <v>67768082165.099998</v>
          </cell>
          <cell r="AC230">
            <v>65619252363.400002</v>
          </cell>
          <cell r="AD230">
            <v>62828348881.5</v>
          </cell>
          <cell r="AE230">
            <v>74075802389.899994</v>
          </cell>
          <cell r="AF230">
            <v>84858942779</v>
          </cell>
          <cell r="AG230">
            <v>95132616318.300003</v>
          </cell>
          <cell r="AH230">
            <v>105105116115</v>
          </cell>
          <cell r="AI230">
            <v>86383919184.699997</v>
          </cell>
          <cell r="AJ230">
            <v>68924379010</v>
          </cell>
          <cell r="AK230">
            <v>52380533046.400002</v>
          </cell>
          <cell r="AL230">
            <v>36845728160.5</v>
          </cell>
          <cell r="AM230">
            <v>43026642575</v>
          </cell>
          <cell r="AN230">
            <v>47078912226.900002</v>
          </cell>
          <cell r="AO230">
            <v>49299502134.800003</v>
          </cell>
          <cell r="AP230">
            <v>49803105666.599998</v>
          </cell>
          <cell r="AQ230">
            <v>46554515700.300003</v>
          </cell>
          <cell r="AR230">
            <v>43568705041.199997</v>
          </cell>
          <cell r="AS230">
            <v>41480081140.599998</v>
          </cell>
          <cell r="AT230">
            <v>39749153005.099998</v>
          </cell>
          <cell r="AU230">
            <v>38899410654.5</v>
          </cell>
          <cell r="AV230">
            <v>38259945435.300003</v>
          </cell>
          <cell r="AW230">
            <v>38126643993.400002</v>
          </cell>
          <cell r="AX230">
            <v>38263348423.900002</v>
          </cell>
          <cell r="AY230">
            <v>39960576664.300003</v>
          </cell>
          <cell r="AZ230">
            <v>41902120924.599998</v>
          </cell>
          <cell r="BA230">
            <v>44029083420.900002</v>
          </cell>
          <cell r="BB230">
            <v>46229827908.599998</v>
          </cell>
          <cell r="BC230">
            <v>46227329074.599998</v>
          </cell>
          <cell r="BD230">
            <v>46120461736.199997</v>
          </cell>
          <cell r="BE230">
            <v>46336799781.900002</v>
          </cell>
          <cell r="BF230">
            <v>46220674171.800003</v>
          </cell>
          <cell r="BG230">
            <v>46344482493.400002</v>
          </cell>
          <cell r="BH230">
            <v>45978891365.300003</v>
          </cell>
          <cell r="BI230">
            <v>45503881261.300003</v>
          </cell>
          <cell r="BJ230">
            <v>44393266416</v>
          </cell>
          <cell r="BK230">
            <v>40705306114.400002</v>
          </cell>
          <cell r="BL230">
            <v>39218545080.099998</v>
          </cell>
          <cell r="BM230">
            <v>37368601319.800003</v>
          </cell>
          <cell r="BN230">
            <v>36509893755</v>
          </cell>
          <cell r="BO230">
            <v>36244202727.199997</v>
          </cell>
          <cell r="BP230">
            <v>36769387065.5</v>
          </cell>
          <cell r="BQ230">
            <v>37425104971</v>
          </cell>
          <cell r="BR230">
            <v>38386315603.5</v>
          </cell>
          <cell r="BS230">
            <v>39599451930.5</v>
          </cell>
          <cell r="BT230">
            <v>41369508896.199997</v>
          </cell>
          <cell r="BU230">
            <v>43219529183.699997</v>
          </cell>
          <cell r="BV230">
            <v>45320790074.900002</v>
          </cell>
          <cell r="BW230">
            <v>47539906863.300003</v>
          </cell>
          <cell r="BX230">
            <v>48868470354</v>
          </cell>
          <cell r="BY230">
            <v>50320557557.5</v>
          </cell>
          <cell r="BZ230">
            <v>51365258087.400002</v>
          </cell>
          <cell r="CA230">
            <v>52068588889.599998</v>
          </cell>
          <cell r="CB230">
            <v>52535005016.400002</v>
          </cell>
          <cell r="CC230">
            <v>52894242872.400002</v>
          </cell>
          <cell r="CD230">
            <v>53187298608.199997</v>
          </cell>
          <cell r="CE230">
            <v>53379310478</v>
          </cell>
          <cell r="CF230">
            <v>53643962363.5</v>
          </cell>
          <cell r="CG230">
            <v>53995179480.199997</v>
          </cell>
          <cell r="CH230">
            <v>54437284778.099998</v>
          </cell>
          <cell r="CI230">
            <v>54951458858.900002</v>
          </cell>
          <cell r="CJ230">
            <v>55463302141.300003</v>
          </cell>
          <cell r="CK230">
            <v>55982873066.800003</v>
          </cell>
          <cell r="CL230">
            <v>56427417642.5</v>
          </cell>
          <cell r="CM230">
            <v>56804010457.300003</v>
          </cell>
          <cell r="CN230">
            <v>57186517755.099998</v>
          </cell>
          <cell r="CO230">
            <v>57552212768.599998</v>
          </cell>
          <cell r="CP230">
            <v>57918039342.599998</v>
          </cell>
          <cell r="CQ230">
            <v>58279202973.5</v>
          </cell>
          <cell r="CR230">
            <v>58663762710.099998</v>
          </cell>
          <cell r="CS230">
            <v>59067026620.099998</v>
          </cell>
          <cell r="CT230">
            <v>59485295176.400002</v>
          </cell>
          <cell r="CU230">
            <v>59906617261</v>
          </cell>
          <cell r="CV230">
            <v>60305344450.699997</v>
          </cell>
          <cell r="CW230">
            <v>60714994976.800003</v>
          </cell>
          <cell r="CX230">
            <v>61121012381.800003</v>
          </cell>
        </row>
        <row r="231">
          <cell r="A231" t="str">
            <v>GDP.net export by sector[ind 12]</v>
          </cell>
          <cell r="B231">
            <v>13981914079.6</v>
          </cell>
          <cell r="C231">
            <v>14271641099.9</v>
          </cell>
          <cell r="D231">
            <v>14837002713.200001</v>
          </cell>
          <cell r="E231">
            <v>15595479174.299999</v>
          </cell>
          <cell r="F231">
            <v>16458405533.200001</v>
          </cell>
          <cell r="G231">
            <v>14161774160.9</v>
          </cell>
          <cell r="H231">
            <v>12076832091.5</v>
          </cell>
          <cell r="I231">
            <v>10096074460.4</v>
          </cell>
          <cell r="J231">
            <v>8215883955.6400003</v>
          </cell>
          <cell r="K231">
            <v>7179552470.5299997</v>
          </cell>
          <cell r="L231">
            <v>5845616900.96</v>
          </cell>
          <cell r="M231">
            <v>4159321692.7399998</v>
          </cell>
          <cell r="N231">
            <v>1779093389.55</v>
          </cell>
          <cell r="O231">
            <v>4372254994.5</v>
          </cell>
          <cell r="P231">
            <v>6595438660.7600002</v>
          </cell>
          <cell r="Q231">
            <v>8270191958.8000002</v>
          </cell>
          <cell r="R231">
            <v>10117749266</v>
          </cell>
          <cell r="S231">
            <v>10291454350.799999</v>
          </cell>
          <cell r="T231">
            <v>10925486731.200001</v>
          </cell>
          <cell r="U231">
            <v>12540443540.200001</v>
          </cell>
          <cell r="V231">
            <v>14569463574.9</v>
          </cell>
          <cell r="W231">
            <v>19067209986.5</v>
          </cell>
          <cell r="X231">
            <v>23363086416</v>
          </cell>
          <cell r="Y231">
            <v>28153254765.099998</v>
          </cell>
          <cell r="Z231">
            <v>33621688701.400002</v>
          </cell>
          <cell r="AA231">
            <v>36032622066.900002</v>
          </cell>
          <cell r="AB231">
            <v>38658668770.599998</v>
          </cell>
          <cell r="AC231">
            <v>40946907101.5</v>
          </cell>
          <cell r="AD231">
            <v>42988950748.599998</v>
          </cell>
          <cell r="AE231">
            <v>43294761789.199997</v>
          </cell>
          <cell r="AF231">
            <v>43361053799.400002</v>
          </cell>
          <cell r="AG231">
            <v>43161313004.900002</v>
          </cell>
          <cell r="AH231">
            <v>42837688197.400002</v>
          </cell>
          <cell r="AI231">
            <v>49394483614.400002</v>
          </cell>
          <cell r="AJ231">
            <v>55743784731.400002</v>
          </cell>
          <cell r="AK231">
            <v>61727474896.900002</v>
          </cell>
          <cell r="AL231">
            <v>67573441149.199997</v>
          </cell>
          <cell r="AM231">
            <v>56496987754.400002</v>
          </cell>
          <cell r="AN231">
            <v>47038834254.099998</v>
          </cell>
          <cell r="AO231">
            <v>38681401460.900002</v>
          </cell>
          <cell r="AP231">
            <v>28471110508.299999</v>
          </cell>
          <cell r="AQ231">
            <v>27441717997.799999</v>
          </cell>
          <cell r="AR231">
            <v>26856264892.200001</v>
          </cell>
          <cell r="AS231">
            <v>27080554704.799999</v>
          </cell>
          <cell r="AT231">
            <v>27513841074.099998</v>
          </cell>
          <cell r="AU231">
            <v>27892416646.799999</v>
          </cell>
          <cell r="AV231">
            <v>28834674661.900002</v>
          </cell>
          <cell r="AW231">
            <v>30309624621.599998</v>
          </cell>
          <cell r="AX231">
            <v>32018891799.299999</v>
          </cell>
          <cell r="AY231">
            <v>36245025936.099998</v>
          </cell>
          <cell r="AZ231">
            <v>40734784655.199997</v>
          </cell>
          <cell r="BA231">
            <v>45602070698.199997</v>
          </cell>
          <cell r="BB231">
            <v>50657076533.099998</v>
          </cell>
          <cell r="BC231">
            <v>53136379853.5</v>
          </cell>
          <cell r="BD231">
            <v>55385691578.099998</v>
          </cell>
          <cell r="BE231">
            <v>57936444476.400002</v>
          </cell>
          <cell r="BF231">
            <v>60102594721.300003</v>
          </cell>
          <cell r="BG231">
            <v>62533964985.599998</v>
          </cell>
          <cell r="BH231">
            <v>64418784572.099998</v>
          </cell>
          <cell r="BI231">
            <v>66131339778.699997</v>
          </cell>
          <cell r="BJ231">
            <v>67154655711.199997</v>
          </cell>
          <cell r="BK231">
            <v>64027167150</v>
          </cell>
          <cell r="BL231">
            <v>64631884445.300003</v>
          </cell>
          <cell r="BM231">
            <v>64933398634.900002</v>
          </cell>
          <cell r="BN231">
            <v>66366835844.199997</v>
          </cell>
          <cell r="BO231">
            <v>68539545391.300003</v>
          </cell>
          <cell r="BP231">
            <v>72031017665.5</v>
          </cell>
          <cell r="BQ231">
            <v>75763449063.5</v>
          </cell>
          <cell r="BR231">
            <v>79975966434.899994</v>
          </cell>
          <cell r="BS231">
            <v>84749774945.100006</v>
          </cell>
          <cell r="BT231">
            <v>90734531911.199997</v>
          </cell>
          <cell r="BU231">
            <v>96997559055.300003</v>
          </cell>
          <cell r="BV231">
            <v>103791183897</v>
          </cell>
          <cell r="BW231">
            <v>110988897099</v>
          </cell>
          <cell r="BX231">
            <v>116344000142</v>
          </cell>
          <cell r="BY231">
            <v>121891253018</v>
          </cell>
          <cell r="BZ231">
            <v>126856968621</v>
          </cell>
          <cell r="CA231">
            <v>130813630579</v>
          </cell>
          <cell r="CB231">
            <v>134377859567</v>
          </cell>
          <cell r="CC231">
            <v>137742029727</v>
          </cell>
          <cell r="CD231">
            <v>140961556534</v>
          </cell>
          <cell r="CE231">
            <v>143968248616</v>
          </cell>
          <cell r="CF231">
            <v>147137695168</v>
          </cell>
          <cell r="CG231">
            <v>150513937092</v>
          </cell>
          <cell r="CH231">
            <v>154105020821</v>
          </cell>
          <cell r="CI231">
            <v>157931895064</v>
          </cell>
          <cell r="CJ231">
            <v>161782088660</v>
          </cell>
          <cell r="CK231">
            <v>165676379563</v>
          </cell>
          <cell r="CL231">
            <v>169387761949</v>
          </cell>
          <cell r="CM231">
            <v>172896026009</v>
          </cell>
          <cell r="CN231">
            <v>176394108787</v>
          </cell>
          <cell r="CO231">
            <v>179810296707</v>
          </cell>
          <cell r="CP231">
            <v>183165100926</v>
          </cell>
          <cell r="CQ231">
            <v>186444667105</v>
          </cell>
          <cell r="CR231">
            <v>189730708084</v>
          </cell>
          <cell r="CS231">
            <v>193016930347</v>
          </cell>
          <cell r="CT231">
            <v>196297806320</v>
          </cell>
          <cell r="CU231">
            <v>199553523166</v>
          </cell>
          <cell r="CV231">
            <v>202697763718</v>
          </cell>
          <cell r="CW231">
            <v>205822636378</v>
          </cell>
          <cell r="CX231">
            <v>208902098263</v>
          </cell>
        </row>
        <row r="232">
          <cell r="A232" t="str">
            <v>GDP.net export by sector[ind 13]</v>
          </cell>
          <cell r="B232">
            <v>-4147846396.5300002</v>
          </cell>
          <cell r="C232">
            <v>-4344493437.8900003</v>
          </cell>
          <cell r="D232">
            <v>-4428274782.6700001</v>
          </cell>
          <cell r="E232">
            <v>-4457168439.6499996</v>
          </cell>
          <cell r="F232">
            <v>-4492596520.7799997</v>
          </cell>
          <cell r="G232">
            <v>-4775150547.1999998</v>
          </cell>
          <cell r="H232">
            <v>-5038889062.2299995</v>
          </cell>
          <cell r="I232">
            <v>-5292470525.5799999</v>
          </cell>
          <cell r="J232">
            <v>-5543135238.6999998</v>
          </cell>
          <cell r="K232">
            <v>-6190665867.1999998</v>
          </cell>
          <cell r="L232">
            <v>-6888344896.5100002</v>
          </cell>
          <cell r="M232">
            <v>-7608427599.8199997</v>
          </cell>
          <cell r="N232">
            <v>-8294317666.0299997</v>
          </cell>
          <cell r="O232">
            <v>-6745867315.6099997</v>
          </cell>
          <cell r="P232">
            <v>-5389075635.2399998</v>
          </cell>
          <cell r="Q232">
            <v>-4479770614.46</v>
          </cell>
          <cell r="R232">
            <v>-3854776095.4499998</v>
          </cell>
          <cell r="S232">
            <v>-4353772299.0799999</v>
          </cell>
          <cell r="T232">
            <v>-4675175365.4700003</v>
          </cell>
          <cell r="U232">
            <v>-4755417938.04</v>
          </cell>
          <cell r="V232">
            <v>-4670545227.1000004</v>
          </cell>
          <cell r="W232">
            <v>-5678418516.1499996</v>
          </cell>
          <cell r="X232">
            <v>-6714086074.21</v>
          </cell>
          <cell r="Y232">
            <v>-7719950955.5600004</v>
          </cell>
          <cell r="Z232">
            <v>-8695339070.6900005</v>
          </cell>
          <cell r="AA232">
            <v>-9217434462.0699997</v>
          </cell>
          <cell r="AB232">
            <v>-9752607366.5200005</v>
          </cell>
          <cell r="AC232">
            <v>-10351548538.4</v>
          </cell>
          <cell r="AD232">
            <v>-11029980729.299999</v>
          </cell>
          <cell r="AE232">
            <v>-11089051709.9</v>
          </cell>
          <cell r="AF232">
            <v>-11186964427.6</v>
          </cell>
          <cell r="AG232">
            <v>-11356750880.200001</v>
          </cell>
          <cell r="AH232">
            <v>-11578594318.200001</v>
          </cell>
          <cell r="AI232">
            <v>-10948299721.799999</v>
          </cell>
          <cell r="AJ232">
            <v>-10325072954.5</v>
          </cell>
          <cell r="AK232">
            <v>-9719274149.6599998</v>
          </cell>
          <cell r="AL232">
            <v>-9120137689.3299999</v>
          </cell>
          <cell r="AM232">
            <v>-9295783473.3999996</v>
          </cell>
          <cell r="AN232">
            <v>-9511522678.6399994</v>
          </cell>
          <cell r="AO232">
            <v>-9777342526.3799992</v>
          </cell>
          <cell r="AP232">
            <v>-9824325555.6000004</v>
          </cell>
          <cell r="AQ232">
            <v>-10268600074.9</v>
          </cell>
          <cell r="AR232">
            <v>-10550818565.299999</v>
          </cell>
          <cell r="AS232">
            <v>-10675138240</v>
          </cell>
          <cell r="AT232">
            <v>-10695723278.799999</v>
          </cell>
          <cell r="AU232">
            <v>-11215703095.1</v>
          </cell>
          <cell r="AV232">
            <v>-11594957593.5</v>
          </cell>
          <cell r="AW232">
            <v>-11866937616.1</v>
          </cell>
          <cell r="AX232">
            <v>-12072487186.4</v>
          </cell>
          <cell r="AY232">
            <v>-12222578329</v>
          </cell>
          <cell r="AZ232">
            <v>-12392974024.6</v>
          </cell>
          <cell r="BA232">
            <v>-12589813222.799999</v>
          </cell>
          <cell r="BB232">
            <v>-12792837593.700001</v>
          </cell>
          <cell r="BC232">
            <v>-12555086143.299999</v>
          </cell>
          <cell r="BD232">
            <v>-12412125477.299999</v>
          </cell>
          <cell r="BE232">
            <v>-12269641984.200001</v>
          </cell>
          <cell r="BF232">
            <v>-12163234961.4</v>
          </cell>
          <cell r="BG232">
            <v>-12181200027.4</v>
          </cell>
          <cell r="BH232">
            <v>-12287149581.1</v>
          </cell>
          <cell r="BI232">
            <v>-12401061333</v>
          </cell>
          <cell r="BJ232">
            <v>-12452943043.299999</v>
          </cell>
          <cell r="BK232">
            <v>-11992629876.700001</v>
          </cell>
          <cell r="BL232">
            <v>-12199942829.5</v>
          </cell>
          <cell r="BM232">
            <v>-12424698091.9</v>
          </cell>
          <cell r="BN232">
            <v>-12606239800.200001</v>
          </cell>
          <cell r="BO232">
            <v>-12743398140.5</v>
          </cell>
          <cell r="BP232">
            <v>-12974635767</v>
          </cell>
          <cell r="BQ232">
            <v>-13182153660.4</v>
          </cell>
          <cell r="BR232">
            <v>-13367257116</v>
          </cell>
          <cell r="BS232">
            <v>-13535329333.799999</v>
          </cell>
          <cell r="BT232">
            <v>-13795441772.700001</v>
          </cell>
          <cell r="BU232">
            <v>-14037623007.5</v>
          </cell>
          <cell r="BV232">
            <v>-14262629524.4</v>
          </cell>
          <cell r="BW232">
            <v>-14486294614.1</v>
          </cell>
          <cell r="BX232">
            <v>-14494755346.5</v>
          </cell>
          <cell r="BY232">
            <v>-14482622834.4</v>
          </cell>
          <cell r="BZ232">
            <v>-14476838627</v>
          </cell>
          <cell r="CA232">
            <v>-14436168912.299999</v>
          </cell>
          <cell r="CB232">
            <v>-14427872433.200001</v>
          </cell>
          <cell r="CC232">
            <v>-14439389920.200001</v>
          </cell>
          <cell r="CD232">
            <v>-14463226098.6</v>
          </cell>
          <cell r="CE232">
            <v>-14493526438.299999</v>
          </cell>
          <cell r="CF232">
            <v>-14543122464.5</v>
          </cell>
          <cell r="CG232">
            <v>-14610110725</v>
          </cell>
          <cell r="CH232">
            <v>-14688788328.299999</v>
          </cell>
          <cell r="CI232">
            <v>-14788592700.299999</v>
          </cell>
          <cell r="CJ232">
            <v>-14891693943.6</v>
          </cell>
          <cell r="CK232">
            <v>-15000701652.299999</v>
          </cell>
          <cell r="CL232">
            <v>-15105073749.4</v>
          </cell>
          <cell r="CM232">
            <v>-15201835413.799999</v>
          </cell>
          <cell r="CN232">
            <v>-15303091624.6</v>
          </cell>
          <cell r="CO232">
            <v>-15402667018.799999</v>
          </cell>
          <cell r="CP232">
            <v>-15498475154.700001</v>
          </cell>
          <cell r="CQ232">
            <v>-15589984486.299999</v>
          </cell>
          <cell r="CR232">
            <v>-15681029959.4</v>
          </cell>
          <cell r="CS232">
            <v>-15771745401.6</v>
          </cell>
          <cell r="CT232">
            <v>-15862201827.6</v>
          </cell>
          <cell r="CU232">
            <v>-15956317281.799999</v>
          </cell>
          <cell r="CV232">
            <v>-16046249819.799999</v>
          </cell>
          <cell r="CW232">
            <v>-16136773092.9</v>
          </cell>
          <cell r="CX232">
            <v>-16228580217.200001</v>
          </cell>
        </row>
        <row r="233">
          <cell r="A233" t="str">
            <v>GDP.net export by sector[ind 14]</v>
          </cell>
          <cell r="B233">
            <v>-3789840185.6999998</v>
          </cell>
          <cell r="C233">
            <v>-3721990738.0599999</v>
          </cell>
          <cell r="D233">
            <v>-3786547921.0900002</v>
          </cell>
          <cell r="E233">
            <v>-3743988281.4099998</v>
          </cell>
          <cell r="F233">
            <v>-3561978385.8099999</v>
          </cell>
          <cell r="G233">
            <v>-3392824329.5999999</v>
          </cell>
          <cell r="H233">
            <v>-3040070703.1500001</v>
          </cell>
          <cell r="I233">
            <v>-2652422171.6900001</v>
          </cell>
          <cell r="J233">
            <v>-2274768512.3800001</v>
          </cell>
          <cell r="K233">
            <v>-2718653366.7199998</v>
          </cell>
          <cell r="L233">
            <v>-2711631494.6700001</v>
          </cell>
          <cell r="M233">
            <v>-2198676748.4499998</v>
          </cell>
          <cell r="N233">
            <v>-1564073634.98</v>
          </cell>
          <cell r="O233">
            <v>2913924833.8899999</v>
          </cell>
          <cell r="P233">
            <v>4755130298.9099998</v>
          </cell>
          <cell r="Q233">
            <v>4678872098.7799997</v>
          </cell>
          <cell r="R233">
            <v>3792495284.04</v>
          </cell>
          <cell r="S233">
            <v>658619497.40100002</v>
          </cell>
          <cell r="T233">
            <v>-667151020.54499996</v>
          </cell>
          <cell r="U233">
            <v>-679814089.454</v>
          </cell>
          <cell r="V233">
            <v>-65494824.766400002</v>
          </cell>
          <cell r="W233">
            <v>-33901369.002300002</v>
          </cell>
          <cell r="X233">
            <v>-630303169.47899997</v>
          </cell>
          <cell r="Y233">
            <v>-1331657499.5599999</v>
          </cell>
          <cell r="Z233">
            <v>-2243523841.7600002</v>
          </cell>
          <cell r="AA233">
            <v>-1134486502.79</v>
          </cell>
          <cell r="AB233">
            <v>-141123311.435</v>
          </cell>
          <cell r="AC233">
            <v>-4642772.2349100001</v>
          </cell>
          <cell r="AD233">
            <v>-211210181.91999999</v>
          </cell>
          <cell r="AE233">
            <v>-32253882.951299999</v>
          </cell>
          <cell r="AF233">
            <v>-513849620.02700001</v>
          </cell>
          <cell r="AG233">
            <v>-1506298430.72</v>
          </cell>
          <cell r="AH233">
            <v>-2650437095.6399999</v>
          </cell>
          <cell r="AI233">
            <v>-1120734265.1900001</v>
          </cell>
          <cell r="AJ233">
            <v>736945787.46000004</v>
          </cell>
          <cell r="AK233">
            <v>2419457943.54</v>
          </cell>
          <cell r="AL233">
            <v>3982103244.1599998</v>
          </cell>
          <cell r="AM233">
            <v>2462565302.6999998</v>
          </cell>
          <cell r="AN233">
            <v>1163904488.27</v>
          </cell>
          <cell r="AO233">
            <v>-1006481877.26</v>
          </cell>
          <cell r="AP233">
            <v>-1046089640.16</v>
          </cell>
          <cell r="AQ233">
            <v>-2223974545.9699998</v>
          </cell>
          <cell r="AR233">
            <v>-3158819395.9400001</v>
          </cell>
          <cell r="AS233">
            <v>-3134051405.8499999</v>
          </cell>
          <cell r="AT233">
            <v>-2785490861.73</v>
          </cell>
          <cell r="AU233">
            <v>-4000105011.6100001</v>
          </cell>
          <cell r="AV233">
            <v>-3939987728.3099999</v>
          </cell>
          <cell r="AW233">
            <v>-3147108687.4499998</v>
          </cell>
          <cell r="AX233">
            <v>-2164625512.3299999</v>
          </cell>
          <cell r="AY233">
            <v>-382884167.037</v>
          </cell>
          <cell r="AZ233">
            <v>908053059.00100005</v>
          </cell>
          <cell r="BA233">
            <v>2033388581.53</v>
          </cell>
          <cell r="BB233">
            <v>3073041045.1799998</v>
          </cell>
          <cell r="BC233">
            <v>3954919847.3000002</v>
          </cell>
          <cell r="BD233">
            <v>4697122003.8999996</v>
          </cell>
          <cell r="BE233">
            <v>5555697923.2200003</v>
          </cell>
          <cell r="BF233">
            <v>5971521360.2600002</v>
          </cell>
          <cell r="BG233">
            <v>6300186933.0500002</v>
          </cell>
          <cell r="BH233">
            <v>6591477141.1199999</v>
          </cell>
          <cell r="BI233">
            <v>6913423491.2299995</v>
          </cell>
          <cell r="BJ233">
            <v>7499592772.7799997</v>
          </cell>
          <cell r="BK233">
            <v>6112346225.5</v>
          </cell>
          <cell r="BL233">
            <v>5352698873.3000002</v>
          </cell>
          <cell r="BM233">
            <v>4829717588.8800001</v>
          </cell>
          <cell r="BN233">
            <v>5098696966.6999998</v>
          </cell>
          <cell r="BO233">
            <v>5626206808.7200003</v>
          </cell>
          <cell r="BP233">
            <v>6431722566.6300001</v>
          </cell>
          <cell r="BQ233">
            <v>7275340873.1300001</v>
          </cell>
          <cell r="BR233">
            <v>8263790350.4099998</v>
          </cell>
          <cell r="BS233">
            <v>9172535202.5900002</v>
          </cell>
          <cell r="BT233">
            <v>10246540063.5</v>
          </cell>
          <cell r="BU233">
            <v>11359593414.299999</v>
          </cell>
          <cell r="BV233">
            <v>12620531135.299999</v>
          </cell>
          <cell r="BW233">
            <v>13895191930.9</v>
          </cell>
          <cell r="BX233">
            <v>14906038592.799999</v>
          </cell>
          <cell r="BY233">
            <v>15904155655.9</v>
          </cell>
          <cell r="BZ233">
            <v>16539519210.9</v>
          </cell>
          <cell r="CA233">
            <v>17485332302.5</v>
          </cell>
          <cell r="CB233">
            <v>18217567592.900002</v>
          </cell>
          <cell r="CC233">
            <v>18858099607.099998</v>
          </cell>
          <cell r="CD233">
            <v>19439642794.599998</v>
          </cell>
          <cell r="CE233">
            <v>19958290964.400002</v>
          </cell>
          <cell r="CF233">
            <v>20491680795</v>
          </cell>
          <cell r="CG233">
            <v>21054208738.900002</v>
          </cell>
          <cell r="CH233">
            <v>21649534624.700001</v>
          </cell>
          <cell r="CI233">
            <v>22270242499.5</v>
          </cell>
          <cell r="CJ233">
            <v>22887926065.099998</v>
          </cell>
          <cell r="CK233">
            <v>23494793399.700001</v>
          </cell>
          <cell r="CL233">
            <v>24046667023.799999</v>
          </cell>
          <cell r="CM233">
            <v>24546849991.599998</v>
          </cell>
          <cell r="CN233">
            <v>25027914140.799999</v>
          </cell>
          <cell r="CO233">
            <v>25486392382.599998</v>
          </cell>
          <cell r="CP233">
            <v>25931345266.099998</v>
          </cell>
          <cell r="CQ233">
            <v>26353560556</v>
          </cell>
          <cell r="CR233">
            <v>26765858182.299999</v>
          </cell>
          <cell r="CS233">
            <v>27165044064.700001</v>
          </cell>
          <cell r="CT233">
            <v>27548537193.400002</v>
          </cell>
          <cell r="CU233">
            <v>27909302163.299999</v>
          </cell>
          <cell r="CV233">
            <v>28242188890.200001</v>
          </cell>
          <cell r="CW233">
            <v>28553207173.799999</v>
          </cell>
          <cell r="CX233">
            <v>28833505034.099998</v>
          </cell>
        </row>
        <row r="234">
          <cell r="A234" t="str">
            <v>GDP.net export by sector[ind 15]</v>
          </cell>
          <cell r="B234">
            <v>-14803253339.1</v>
          </cell>
          <cell r="C234">
            <v>-16311698386.299999</v>
          </cell>
          <cell r="D234">
            <v>-18039035873.200001</v>
          </cell>
          <cell r="E234">
            <v>-19854362457.099998</v>
          </cell>
          <cell r="F234">
            <v>-21770455569.299999</v>
          </cell>
          <cell r="G234">
            <v>-23542840073.099998</v>
          </cell>
          <cell r="H234">
            <v>-25375078823.099998</v>
          </cell>
          <cell r="I234">
            <v>-27144229628</v>
          </cell>
          <cell r="J234">
            <v>-28799986918.200001</v>
          </cell>
          <cell r="K234">
            <v>-31358218623.400002</v>
          </cell>
          <cell r="L234">
            <v>-35187958067.699997</v>
          </cell>
          <cell r="M234">
            <v>-39643350418.400002</v>
          </cell>
          <cell r="N234">
            <v>-43940205094.800003</v>
          </cell>
          <cell r="O234">
            <v>-36557616549.300003</v>
          </cell>
          <cell r="P234">
            <v>-28653918824.299999</v>
          </cell>
          <cell r="Q234">
            <v>-21882901427.5</v>
          </cell>
          <cell r="R234">
            <v>-16352027313.299999</v>
          </cell>
          <cell r="S234">
            <v>-18739950307.599998</v>
          </cell>
          <cell r="T234">
            <v>-21695690143.799999</v>
          </cell>
          <cell r="U234">
            <v>-25041213037.099998</v>
          </cell>
          <cell r="V234">
            <v>-28587974694</v>
          </cell>
          <cell r="W234">
            <v>-31729992932.099998</v>
          </cell>
          <cell r="X234">
            <v>-34746158429.099998</v>
          </cell>
          <cell r="Y234">
            <v>-37834850879.699997</v>
          </cell>
          <cell r="Z234">
            <v>-41062164831</v>
          </cell>
          <cell r="AA234">
            <v>-43928956474.300003</v>
          </cell>
          <cell r="AB234">
            <v>-46569865117.900002</v>
          </cell>
          <cell r="AC234">
            <v>-48827721153.800003</v>
          </cell>
          <cell r="AD234">
            <v>-51025094165.699997</v>
          </cell>
          <cell r="AE234">
            <v>-49987303723.099998</v>
          </cell>
          <cell r="AF234">
            <v>-48799808698.300003</v>
          </cell>
          <cell r="AG234">
            <v>-47734579393</v>
          </cell>
          <cell r="AH234">
            <v>-46899201196.5</v>
          </cell>
          <cell r="AI234">
            <v>-46795222783.800003</v>
          </cell>
          <cell r="AJ234">
            <v>-46616655607.900002</v>
          </cell>
          <cell r="AK234">
            <v>-46238895028.400002</v>
          </cell>
          <cell r="AL234">
            <v>-45767021664.199997</v>
          </cell>
          <cell r="AM234">
            <v>-43462644515.599998</v>
          </cell>
          <cell r="AN234">
            <v>-42167526894.599998</v>
          </cell>
          <cell r="AO234">
            <v>-40151879329.5</v>
          </cell>
          <cell r="AP234">
            <v>-37939477754.900002</v>
          </cell>
          <cell r="AQ234">
            <v>-38486379354.900002</v>
          </cell>
          <cell r="AR234">
            <v>-38684229814.900002</v>
          </cell>
          <cell r="AS234">
            <v>-38959580467.599998</v>
          </cell>
          <cell r="AT234">
            <v>-39051507908.099998</v>
          </cell>
          <cell r="AU234">
            <v>-40006639283.300003</v>
          </cell>
          <cell r="AV234">
            <v>-41118579488.199997</v>
          </cell>
          <cell r="AW234">
            <v>-42317016249.199997</v>
          </cell>
          <cell r="AX234">
            <v>-43426512593.300003</v>
          </cell>
          <cell r="AY234">
            <v>-45327301026.5</v>
          </cell>
          <cell r="AZ234">
            <v>-47156428120.099998</v>
          </cell>
          <cell r="BA234">
            <v>-49092025247.599998</v>
          </cell>
          <cell r="BB234">
            <v>-51115372424.300003</v>
          </cell>
          <cell r="BC234">
            <v>-51107468671.5</v>
          </cell>
          <cell r="BD234">
            <v>-51166760992.300003</v>
          </cell>
          <cell r="BE234">
            <v>-51360292008.199997</v>
          </cell>
          <cell r="BF234">
            <v>-51339037894.5</v>
          </cell>
          <cell r="BG234">
            <v>-51765106482.400002</v>
          </cell>
          <cell r="BH234">
            <v>-52143395050</v>
          </cell>
          <cell r="BI234">
            <v>-52437289907.400002</v>
          </cell>
          <cell r="BJ234">
            <v>-52244191311.699997</v>
          </cell>
          <cell r="BK234">
            <v>-48862246036.099998</v>
          </cell>
          <cell r="BL234">
            <v>-48190469990.300003</v>
          </cell>
          <cell r="BM234">
            <v>-46954236707.800003</v>
          </cell>
          <cell r="BN234">
            <v>-46872331181.900002</v>
          </cell>
          <cell r="BO234">
            <v>-47895211074.099998</v>
          </cell>
          <cell r="BP234">
            <v>-49459337517.900002</v>
          </cell>
          <cell r="BQ234">
            <v>-50952612845.300003</v>
          </cell>
          <cell r="BR234">
            <v>-52437902608.699997</v>
          </cell>
          <cell r="BS234">
            <v>-53893863900.300003</v>
          </cell>
          <cell r="BT234">
            <v>-56084827441.300003</v>
          </cell>
          <cell r="BU234">
            <v>-58841541031.5</v>
          </cell>
          <cell r="BV234">
            <v>-61726011328.400002</v>
          </cell>
          <cell r="BW234">
            <v>-64579871127.099998</v>
          </cell>
          <cell r="BX234">
            <v>-66244609062.300003</v>
          </cell>
          <cell r="BY234">
            <v>-67852304928.699997</v>
          </cell>
          <cell r="BZ234">
            <v>-68982178421.399994</v>
          </cell>
          <cell r="CA234">
            <v>-69909337629.5</v>
          </cell>
          <cell r="CB234">
            <v>-70655639331.399994</v>
          </cell>
          <cell r="CC234">
            <v>-71358284959</v>
          </cell>
          <cell r="CD234">
            <v>-72039172045.100006</v>
          </cell>
          <cell r="CE234">
            <v>-72670891433.199997</v>
          </cell>
          <cell r="CF234">
            <v>-73397649315.800003</v>
          </cell>
          <cell r="CG234">
            <v>-74222376432</v>
          </cell>
          <cell r="CH234">
            <v>-75131328297.199997</v>
          </cell>
          <cell r="CI234">
            <v>-76133846345.300003</v>
          </cell>
          <cell r="CJ234">
            <v>-77131919305.300003</v>
          </cell>
          <cell r="CK234">
            <v>-78135722576.5</v>
          </cell>
          <cell r="CL234">
            <v>-79059879350.5</v>
          </cell>
          <cell r="CM234">
            <v>-79908852588.199997</v>
          </cell>
          <cell r="CN234">
            <v>-80771134919.5</v>
          </cell>
          <cell r="CO234">
            <v>-81616227102.899994</v>
          </cell>
          <cell r="CP234">
            <v>-82450174377.699997</v>
          </cell>
          <cell r="CQ234">
            <v>-83262020573.899994</v>
          </cell>
          <cell r="CR234">
            <v>-84081042033.600006</v>
          </cell>
          <cell r="CS234">
            <v>-84902561931.399994</v>
          </cell>
          <cell r="CT234">
            <v>-85723585678.5</v>
          </cell>
          <cell r="CU234">
            <v>-86542503116.300003</v>
          </cell>
          <cell r="CV234">
            <v>-87320330580.800003</v>
          </cell>
          <cell r="CW234">
            <v>-88090367363.100006</v>
          </cell>
          <cell r="CX234">
            <v>-88845220084.300003</v>
          </cell>
        </row>
        <row r="235">
          <cell r="A235" t="str">
            <v>GDP.net export by sector[ind 16]</v>
          </cell>
          <cell r="B235">
            <v>-4735230245.9200001</v>
          </cell>
          <cell r="C235">
            <v>-6539756965.71</v>
          </cell>
          <cell r="D235">
            <v>-6827255284.8999996</v>
          </cell>
          <cell r="E235">
            <v>-6249029011.8999996</v>
          </cell>
          <cell r="F235">
            <v>-5244004870.7299995</v>
          </cell>
          <cell r="G235">
            <v>-5997944841.6300001</v>
          </cell>
          <cell r="H235">
            <v>-6011337869.0900002</v>
          </cell>
          <cell r="I235">
            <v>-5904790626.6099997</v>
          </cell>
          <cell r="J235">
            <v>-5800670166.4499998</v>
          </cell>
          <cell r="K235">
            <v>-5726743535.9399996</v>
          </cell>
          <cell r="L235">
            <v>-4570491085.5699997</v>
          </cell>
          <cell r="M235">
            <v>-2184471254.3800001</v>
          </cell>
          <cell r="N235">
            <v>556389538.23300004</v>
          </cell>
          <cell r="O235">
            <v>6948666135.0900002</v>
          </cell>
          <cell r="P235">
            <v>7472165956.4799995</v>
          </cell>
          <cell r="Q235">
            <v>4830616909.04</v>
          </cell>
          <cell r="R235">
            <v>1081536278.8399999</v>
          </cell>
          <cell r="S235">
            <v>-3080202745.3000002</v>
          </cell>
          <cell r="T235">
            <v>-3700723011</v>
          </cell>
          <cell r="U235">
            <v>-2192004266.3699999</v>
          </cell>
          <cell r="V235">
            <v>259133392.597</v>
          </cell>
          <cell r="W235">
            <v>814485484.08399999</v>
          </cell>
          <cell r="X235">
            <v>652423009.77699995</v>
          </cell>
          <cell r="Y235">
            <v>299609086.51999998</v>
          </cell>
          <cell r="Z235">
            <v>-632824211.671</v>
          </cell>
          <cell r="AA235">
            <v>1707132410.1800001</v>
          </cell>
          <cell r="AB235">
            <v>3985070782.4699998</v>
          </cell>
          <cell r="AC235">
            <v>4653487928.8100004</v>
          </cell>
          <cell r="AD235">
            <v>4811781350.3400002</v>
          </cell>
          <cell r="AE235">
            <v>4986524169.5</v>
          </cell>
          <cell r="AF235">
            <v>3666766989.1399999</v>
          </cell>
          <cell r="AG235">
            <v>1210029857.52</v>
          </cell>
          <cell r="AH235">
            <v>-1571069659.02</v>
          </cell>
          <cell r="AI235">
            <v>-3348611615.6399999</v>
          </cell>
          <cell r="AJ235">
            <v>-3887922281.6300001</v>
          </cell>
          <cell r="AK235">
            <v>-4599271584.4899998</v>
          </cell>
          <cell r="AL235">
            <v>-5530159792.0500002</v>
          </cell>
          <cell r="AM235">
            <v>-6474493797.9099998</v>
          </cell>
          <cell r="AN235">
            <v>-7322974763.8500004</v>
          </cell>
          <cell r="AO235">
            <v>-11123145741.4</v>
          </cell>
          <cell r="AP235">
            <v>-9362341689.9099998</v>
          </cell>
          <cell r="AQ235">
            <v>-11695080817.200001</v>
          </cell>
          <cell r="AR235">
            <v>-13707973527.6</v>
          </cell>
          <cell r="AS235">
            <v>-13631706162.1</v>
          </cell>
          <cell r="AT235">
            <v>-12867728756.1</v>
          </cell>
          <cell r="AU235">
            <v>-15717192899.4</v>
          </cell>
          <cell r="AV235">
            <v>-15604166803.4</v>
          </cell>
          <cell r="AW235">
            <v>-13839619851.799999</v>
          </cell>
          <cell r="AX235">
            <v>-11708212934.200001</v>
          </cell>
          <cell r="AY235">
            <v>-8841138073.6100006</v>
          </cell>
          <cell r="AZ235">
            <v>-7273303235.8400002</v>
          </cell>
          <cell r="BA235">
            <v>-6202602053.7399998</v>
          </cell>
          <cell r="BB235">
            <v>-5479049858.0299997</v>
          </cell>
          <cell r="BC235">
            <v>-4201656966.0500002</v>
          </cell>
          <cell r="BD235">
            <v>-2903253694.27</v>
          </cell>
          <cell r="BE235">
            <v>-1427378790.6300001</v>
          </cell>
          <cell r="BF235">
            <v>-1016791263.97</v>
          </cell>
          <cell r="BG235">
            <v>-1073477955.03</v>
          </cell>
          <cell r="BH235">
            <v>-707595353.21099997</v>
          </cell>
          <cell r="BI235">
            <v>-155012571.03299999</v>
          </cell>
          <cell r="BJ235">
            <v>1276133448.52</v>
          </cell>
          <cell r="BK235">
            <v>-1446769061.95</v>
          </cell>
          <cell r="BL235">
            <v>-4025461455.3499999</v>
          </cell>
          <cell r="BM235">
            <v>-5883095757.1800003</v>
          </cell>
          <cell r="BN235">
            <v>-5950565267.6999998</v>
          </cell>
          <cell r="BO235">
            <v>-5543724987.6199999</v>
          </cell>
          <cell r="BP235">
            <v>-4872035330.3100004</v>
          </cell>
          <cell r="BQ235">
            <v>-4142312247.5599999</v>
          </cell>
          <cell r="BR235">
            <v>-3146717584.1599998</v>
          </cell>
          <cell r="BS235">
            <v>-2545238700.2600002</v>
          </cell>
          <cell r="BT235">
            <v>-1953423559.6700001</v>
          </cell>
          <cell r="BU235">
            <v>-1294893689.8800001</v>
          </cell>
          <cell r="BV235">
            <v>-365614187.35299999</v>
          </cell>
          <cell r="BW235">
            <v>567745364.09000003</v>
          </cell>
          <cell r="BX235">
            <v>1653131546.8800001</v>
          </cell>
          <cell r="BY235">
            <v>2643069340.5300002</v>
          </cell>
          <cell r="BZ235">
            <v>2858258809.73</v>
          </cell>
          <cell r="CA235">
            <v>4071129978.0300002</v>
          </cell>
          <cell r="CB235">
            <v>4860879050.25</v>
          </cell>
          <cell r="CC235">
            <v>5490131426.5299997</v>
          </cell>
          <cell r="CD235">
            <v>6028016092.3400002</v>
          </cell>
          <cell r="CE235">
            <v>6490779171.9700003</v>
          </cell>
          <cell r="CF235">
            <v>6956943056.1499996</v>
          </cell>
          <cell r="CG235">
            <v>7447121075.3000002</v>
          </cell>
          <cell r="CH235">
            <v>7941122517.7600002</v>
          </cell>
          <cell r="CI235">
            <v>8451432384.0699997</v>
          </cell>
          <cell r="CJ235">
            <v>8968564861.2900009</v>
          </cell>
          <cell r="CK235">
            <v>9457569961.6700001</v>
          </cell>
          <cell r="CL235">
            <v>9877494206.8199997</v>
          </cell>
          <cell r="CM235">
            <v>10238267373.200001</v>
          </cell>
          <cell r="CN235">
            <v>10568756549.4</v>
          </cell>
          <cell r="CO235">
            <v>10890627470.700001</v>
          </cell>
          <cell r="CP235">
            <v>11221434014.299999</v>
          </cell>
          <cell r="CQ235">
            <v>11542489036</v>
          </cell>
          <cell r="CR235">
            <v>11859364450.5</v>
          </cell>
          <cell r="CS235">
            <v>12164062143.299999</v>
          </cell>
          <cell r="CT235">
            <v>12450269884.1</v>
          </cell>
          <cell r="CU235">
            <v>12721187489.4</v>
          </cell>
          <cell r="CV235">
            <v>12991771071.6</v>
          </cell>
          <cell r="CW235">
            <v>13233462910</v>
          </cell>
          <cell r="CX235">
            <v>13425470165.9</v>
          </cell>
        </row>
        <row r="236">
          <cell r="A236" t="str">
            <v>GDP.net export by sector[ind 17]</v>
          </cell>
          <cell r="B236">
            <v>-17081903304.4</v>
          </cell>
          <cell r="C236">
            <v>-18894505602</v>
          </cell>
          <cell r="D236">
            <v>-19826128225.099998</v>
          </cell>
          <cell r="E236">
            <v>-20198339821.900002</v>
          </cell>
          <cell r="F236">
            <v>-20270519177.700001</v>
          </cell>
          <cell r="G236">
            <v>-21952217723.5</v>
          </cell>
          <cell r="H236">
            <v>-23179670049.299999</v>
          </cell>
          <cell r="I236">
            <v>-24417098696.900002</v>
          </cell>
          <cell r="J236">
            <v>-25799367635.400002</v>
          </cell>
          <cell r="K236">
            <v>-26939520502.900002</v>
          </cell>
          <cell r="L236">
            <v>-27163087312.299999</v>
          </cell>
          <cell r="M236">
            <v>-26223357360.799999</v>
          </cell>
          <cell r="N236">
            <v>-24671765191.900002</v>
          </cell>
          <cell r="O236">
            <v>-16752391285.200001</v>
          </cell>
          <cell r="P236">
            <v>-14628499214.700001</v>
          </cell>
          <cell r="Q236">
            <v>-16109682096.4</v>
          </cell>
          <cell r="R236">
            <v>-19101186311.099998</v>
          </cell>
          <cell r="S236">
            <v>-25777103065.400002</v>
          </cell>
          <cell r="T236">
            <v>-28870802268.200001</v>
          </cell>
          <cell r="U236">
            <v>-29704806045.200001</v>
          </cell>
          <cell r="V236">
            <v>-29516254139.599998</v>
          </cell>
          <cell r="W236">
            <v>-28698719843.299999</v>
          </cell>
          <cell r="X236">
            <v>-28777249162.799999</v>
          </cell>
          <cell r="Y236">
            <v>-29102870450.599998</v>
          </cell>
          <cell r="Z236">
            <v>-29998885710.099998</v>
          </cell>
          <cell r="AA236">
            <v>-28344918890.200001</v>
          </cell>
          <cell r="AB236">
            <v>-26783060962.099998</v>
          </cell>
          <cell r="AC236">
            <v>-26692460764.5</v>
          </cell>
          <cell r="AD236">
            <v>-27047050046.700001</v>
          </cell>
          <cell r="AE236">
            <v>-26106513980.900002</v>
          </cell>
          <cell r="AF236">
            <v>-26522298915.200001</v>
          </cell>
          <cell r="AG236">
            <v>-27921341384.900002</v>
          </cell>
          <cell r="AH236">
            <v>-29578803549.5</v>
          </cell>
          <cell r="AI236">
            <v>-31471018021.5</v>
          </cell>
          <cell r="AJ236">
            <v>-32193241454.900002</v>
          </cell>
          <cell r="AK236">
            <v>-32893904880.200001</v>
          </cell>
          <cell r="AL236">
            <v>-33641506643.799999</v>
          </cell>
          <cell r="AM236">
            <v>-33722098607.400002</v>
          </cell>
          <cell r="AN236">
            <v>-33908034782.400002</v>
          </cell>
          <cell r="AO236">
            <v>-36513929793.400002</v>
          </cell>
          <cell r="AP236">
            <v>-34824065035.900002</v>
          </cell>
          <cell r="AQ236">
            <v>-36920891967.5</v>
          </cell>
          <cell r="AR236">
            <v>-38690290025.300003</v>
          </cell>
          <cell r="AS236">
            <v>-38743313519.800003</v>
          </cell>
          <cell r="AT236">
            <v>-38151308490.800003</v>
          </cell>
          <cell r="AU236">
            <v>-41476927490.300003</v>
          </cell>
          <cell r="AV236">
            <v>-42326104939.199997</v>
          </cell>
          <cell r="AW236">
            <v>-41773082255.599998</v>
          </cell>
          <cell r="AX236">
            <v>-40863253609.300003</v>
          </cell>
          <cell r="AY236">
            <v>-39610251435.5</v>
          </cell>
          <cell r="AZ236">
            <v>-39477594091.400002</v>
          </cell>
          <cell r="BA236">
            <v>-39848651231.800003</v>
          </cell>
          <cell r="BB236">
            <v>-40556383878.5</v>
          </cell>
          <cell r="BC236">
            <v>-39452451542.800003</v>
          </cell>
          <cell r="BD236">
            <v>-38456151180.699997</v>
          </cell>
          <cell r="BE236">
            <v>-37361041806.5</v>
          </cell>
          <cell r="BF236">
            <v>-37136961472.199997</v>
          </cell>
          <cell r="BG236">
            <v>-37650075370.900002</v>
          </cell>
          <cell r="BH236">
            <v>-37889374521.300003</v>
          </cell>
          <cell r="BI236">
            <v>-37961148843.900002</v>
          </cell>
          <cell r="BJ236">
            <v>-37146196196.699997</v>
          </cell>
          <cell r="BK236">
            <v>-37760529711.699997</v>
          </cell>
          <cell r="BL236">
            <v>-40396910569.699997</v>
          </cell>
          <cell r="BM236">
            <v>-42479292504.699997</v>
          </cell>
          <cell r="BN236">
            <v>-43207141510.400002</v>
          </cell>
          <cell r="BO236">
            <v>-43563631368.900002</v>
          </cell>
          <cell r="BP236">
            <v>-44143586493.599998</v>
          </cell>
          <cell r="BQ236">
            <v>-44664386598.099998</v>
          </cell>
          <cell r="BR236">
            <v>-44988893027.800003</v>
          </cell>
          <cell r="BS236">
            <v>-45626922201.5</v>
          </cell>
          <cell r="BT236">
            <v>-46676978788.599998</v>
          </cell>
          <cell r="BU236">
            <v>-47672023619.400002</v>
          </cell>
          <cell r="BV236">
            <v>-48479635030.699997</v>
          </cell>
          <cell r="BW236">
            <v>-49312561860.699997</v>
          </cell>
          <cell r="BX236">
            <v>-49221126426.300003</v>
          </cell>
          <cell r="BY236">
            <v>-49177638948.699997</v>
          </cell>
          <cell r="BZ236">
            <v>-49672214791.099998</v>
          </cell>
          <cell r="CA236">
            <v>-49320819713.300003</v>
          </cell>
          <cell r="CB236">
            <v>-49291382424.699997</v>
          </cell>
          <cell r="CC236">
            <v>-49382159332.199997</v>
          </cell>
          <cell r="CD236">
            <v>-49536546675</v>
          </cell>
          <cell r="CE236">
            <v>-49718388620.900002</v>
          </cell>
          <cell r="CF236">
            <v>-49959125823.300003</v>
          </cell>
          <cell r="CG236">
            <v>-50248953639.900002</v>
          </cell>
          <cell r="CH236">
            <v>-50601413371</v>
          </cell>
          <cell r="CI236">
            <v>-51023566483.900002</v>
          </cell>
          <cell r="CJ236">
            <v>-51452917757.800003</v>
          </cell>
          <cell r="CK236">
            <v>-51926899843.400002</v>
          </cell>
          <cell r="CL236">
            <v>-52418355737.900002</v>
          </cell>
          <cell r="CM236">
            <v>-52909406893.300003</v>
          </cell>
          <cell r="CN236">
            <v>-53431526718.199997</v>
          </cell>
          <cell r="CO236">
            <v>-53941969574.900002</v>
          </cell>
          <cell r="CP236">
            <v>-54425095432.900002</v>
          </cell>
          <cell r="CQ236">
            <v>-54892039417.699997</v>
          </cell>
          <cell r="CR236">
            <v>-55360340824.599998</v>
          </cell>
          <cell r="CS236">
            <v>-55836266249.699997</v>
          </cell>
          <cell r="CT236">
            <v>-56324536272.400002</v>
          </cell>
          <cell r="CU236">
            <v>-56825148605.5</v>
          </cell>
          <cell r="CV236">
            <v>-57296094565.800003</v>
          </cell>
          <cell r="CW236">
            <v>-57787372056</v>
          </cell>
          <cell r="CX236">
            <v>-58314599660.400002</v>
          </cell>
        </row>
        <row r="237">
          <cell r="A237" t="str">
            <v>GDP.net export by sector[ind 18]</v>
          </cell>
          <cell r="B237">
            <v>-8155727065.8699999</v>
          </cell>
          <cell r="C237">
            <v>-8708472663.6499996</v>
          </cell>
          <cell r="D237">
            <v>-8744232678.9500008</v>
          </cell>
          <cell r="E237">
            <v>-8385676815.4899998</v>
          </cell>
          <cell r="F237">
            <v>-7515308898.5299997</v>
          </cell>
          <cell r="G237">
            <v>-9013532817.2000008</v>
          </cell>
          <cell r="H237">
            <v>-9977353058.8500004</v>
          </cell>
          <cell r="I237">
            <v>-10859955840</v>
          </cell>
          <cell r="J237">
            <v>-11773921423.700001</v>
          </cell>
          <cell r="K237">
            <v>-12824561887.799999</v>
          </cell>
          <cell r="L237">
            <v>-13093475644.4</v>
          </cell>
          <cell r="M237">
            <v>-12378923140.1</v>
          </cell>
          <cell r="N237">
            <v>-11290985191.6</v>
          </cell>
          <cell r="O237">
            <v>-3026039162.4699998</v>
          </cell>
          <cell r="P237">
            <v>-159523794.12200001</v>
          </cell>
          <cell r="Q237">
            <v>-435414059.41299999</v>
          </cell>
          <cell r="R237">
            <v>-1660252399.5</v>
          </cell>
          <cell r="S237">
            <v>-6774127852.1099997</v>
          </cell>
          <cell r="T237">
            <v>-8890422835.6399994</v>
          </cell>
          <cell r="U237">
            <v>-9036224714.4500008</v>
          </cell>
          <cell r="V237">
            <v>-8382718334.0299997</v>
          </cell>
          <cell r="W237">
            <v>-7704172516.0699997</v>
          </cell>
          <cell r="X237">
            <v>-7780075202.4700003</v>
          </cell>
          <cell r="Y237">
            <v>-7911486905.9899998</v>
          </cell>
          <cell r="Z237">
            <v>-8307917404.6599998</v>
          </cell>
          <cell r="AA237">
            <v>-6968840828.3000002</v>
          </cell>
          <cell r="AB237">
            <v>-5725210999.3100004</v>
          </cell>
          <cell r="AC237">
            <v>-5824250217.0200005</v>
          </cell>
          <cell r="AD237">
            <v>-6363958395.6300001</v>
          </cell>
          <cell r="AE237">
            <v>-5431444759.1099997</v>
          </cell>
          <cell r="AF237">
            <v>-5686813048.9099998</v>
          </cell>
          <cell r="AG237">
            <v>-6806279736.6899996</v>
          </cell>
          <cell r="AH237">
            <v>-8138685622.1400003</v>
          </cell>
          <cell r="AI237">
            <v>-9437401151.2199993</v>
          </cell>
          <cell r="AJ237">
            <v>-9764692809.6499996</v>
          </cell>
          <cell r="AK237">
            <v>-10173098275.700001</v>
          </cell>
          <cell r="AL237">
            <v>-10652944284.700001</v>
          </cell>
          <cell r="AM237">
            <v>-12035694556.200001</v>
          </cell>
          <cell r="AN237">
            <v>-13354184141.9</v>
          </cell>
          <cell r="AO237">
            <v>-16572714155.6</v>
          </cell>
          <cell r="AP237">
            <v>-15772380416.1</v>
          </cell>
          <cell r="AQ237">
            <v>-17923657221.400002</v>
          </cell>
          <cell r="AR237">
            <v>-19732081014.599998</v>
          </cell>
          <cell r="AS237">
            <v>-19901817132.700001</v>
          </cell>
          <cell r="AT237">
            <v>-19505875663.5</v>
          </cell>
          <cell r="AU237">
            <v>-22387294266.299999</v>
          </cell>
          <cell r="AV237">
            <v>-23001544375.700001</v>
          </cell>
          <cell r="AW237">
            <v>-22341328222.700001</v>
          </cell>
          <cell r="AX237">
            <v>-21381768610.400002</v>
          </cell>
          <cell r="AY237">
            <v>-19505253512.799999</v>
          </cell>
          <cell r="AZ237">
            <v>-18624683013</v>
          </cell>
          <cell r="BA237">
            <v>-18150803443.400002</v>
          </cell>
          <cell r="BB237">
            <v>-17911672043</v>
          </cell>
          <cell r="BC237">
            <v>-16934071389.9</v>
          </cell>
          <cell r="BD237">
            <v>-16182063151</v>
          </cell>
          <cell r="BE237">
            <v>-15288614996.799999</v>
          </cell>
          <cell r="BF237">
            <v>-15194689048.799999</v>
          </cell>
          <cell r="BG237">
            <v>-15520597576.1</v>
          </cell>
          <cell r="BH237">
            <v>-15792148608.1</v>
          </cell>
          <cell r="BI237">
            <v>-15968107901</v>
          </cell>
          <cell r="BJ237">
            <v>-15491183721.299999</v>
          </cell>
          <cell r="BK237">
            <v>-17122257405.200001</v>
          </cell>
          <cell r="BL237">
            <v>-19307230136</v>
          </cell>
          <cell r="BM237">
            <v>-21008418949.599998</v>
          </cell>
          <cell r="BN237">
            <v>-21401246947.5</v>
          </cell>
          <cell r="BO237">
            <v>-21408440164.200001</v>
          </cell>
          <cell r="BP237">
            <v>-21349182054.700001</v>
          </cell>
          <cell r="BQ237">
            <v>-21244259488</v>
          </cell>
          <cell r="BR237">
            <v>-20940935565.5</v>
          </cell>
          <cell r="BS237">
            <v>-20863600917.400002</v>
          </cell>
          <cell r="BT237">
            <v>-20902392956.299999</v>
          </cell>
          <cell r="BU237">
            <v>-20891327612.5</v>
          </cell>
          <cell r="BV237">
            <v>-20681442186.099998</v>
          </cell>
          <cell r="BW237">
            <v>-20496641385.900002</v>
          </cell>
          <cell r="BX237">
            <v>-19989684425.799999</v>
          </cell>
          <cell r="BY237">
            <v>-19516145284.900002</v>
          </cell>
          <cell r="BZ237">
            <v>-19584907525.099998</v>
          </cell>
          <cell r="CA237">
            <v>-18942418116.099998</v>
          </cell>
          <cell r="CB237">
            <v>-18632348785.400002</v>
          </cell>
          <cell r="CC237">
            <v>-18451013946.299999</v>
          </cell>
          <cell r="CD237">
            <v>-18341250010.799999</v>
          </cell>
          <cell r="CE237">
            <v>-18283255465.700001</v>
          </cell>
          <cell r="CF237">
            <v>-18246768874.700001</v>
          </cell>
          <cell r="CG237">
            <v>-18217014286.5</v>
          </cell>
          <cell r="CH237">
            <v>-18193891337.799999</v>
          </cell>
          <cell r="CI237">
            <v>-18195506527.599998</v>
          </cell>
          <cell r="CJ237">
            <v>-18200510569.200001</v>
          </cell>
          <cell r="CK237">
            <v>-18234273105.599998</v>
          </cell>
          <cell r="CL237">
            <v>-18306001497.799999</v>
          </cell>
          <cell r="CM237">
            <v>-18399846797.400002</v>
          </cell>
          <cell r="CN237">
            <v>-18515722534.599998</v>
          </cell>
          <cell r="CO237">
            <v>-18631285312.799999</v>
          </cell>
          <cell r="CP237">
            <v>-18731665903.599998</v>
          </cell>
          <cell r="CQ237">
            <v>-18829665810.5</v>
          </cell>
          <cell r="CR237">
            <v>-18928076377.099998</v>
          </cell>
          <cell r="CS237">
            <v>-19032419073</v>
          </cell>
          <cell r="CT237">
            <v>-19146755606.799999</v>
          </cell>
          <cell r="CU237">
            <v>-19279541987.599998</v>
          </cell>
          <cell r="CV237">
            <v>-19408962994.799999</v>
          </cell>
          <cell r="CW237">
            <v>-19558811662.799999</v>
          </cell>
          <cell r="CX237">
            <v>-19742146920.099998</v>
          </cell>
        </row>
        <row r="238">
          <cell r="A238" t="str">
            <v>GDP.net export by sector[ind 19]</v>
          </cell>
          <cell r="B238">
            <v>-22646389271.700001</v>
          </cell>
          <cell r="C238">
            <v>-26607525703.099998</v>
          </cell>
          <cell r="D238">
            <v>-28313637407.400002</v>
          </cell>
          <cell r="E238">
            <v>-28615824703.299999</v>
          </cell>
          <cell r="F238">
            <v>-28155021258.900002</v>
          </cell>
          <cell r="G238">
            <v>-32495095175.200001</v>
          </cell>
          <cell r="H238">
            <v>-35907908486.5</v>
          </cell>
          <cell r="I238">
            <v>-39515280493</v>
          </cell>
          <cell r="J238">
            <v>-43651109844.699997</v>
          </cell>
          <cell r="K238">
            <v>-45129365353.599998</v>
          </cell>
          <cell r="L238">
            <v>-44148656323.300003</v>
          </cell>
          <cell r="M238">
            <v>-40039097031</v>
          </cell>
          <cell r="N238">
            <v>-34301886633.5</v>
          </cell>
          <cell r="O238">
            <v>-16983009361.9</v>
          </cell>
          <cell r="P238">
            <v>-14020913580.799999</v>
          </cell>
          <cell r="Q238">
            <v>-18894891915.099998</v>
          </cell>
          <cell r="R238">
            <v>-26573094935.799999</v>
          </cell>
          <cell r="S238">
            <v>-37593728498.400002</v>
          </cell>
          <cell r="T238">
            <v>-40627137952.099998</v>
          </cell>
          <cell r="U238">
            <v>-38982992685</v>
          </cell>
          <cell r="V238">
            <v>-35252379146.099998</v>
          </cell>
          <cell r="W238">
            <v>-33886114850.5</v>
          </cell>
          <cell r="X238">
            <v>-34030740453.799999</v>
          </cell>
          <cell r="Y238">
            <v>-34689914827.599998</v>
          </cell>
          <cell r="Z238">
            <v>-36651123198.599998</v>
          </cell>
          <cell r="AA238">
            <v>-32827520616.700001</v>
          </cell>
          <cell r="AB238">
            <v>-28920665575</v>
          </cell>
          <cell r="AC238">
            <v>-27997161807.799999</v>
          </cell>
          <cell r="AD238">
            <v>-28003235477.900002</v>
          </cell>
          <cell r="AE238">
            <v>-26240274366.700001</v>
          </cell>
          <cell r="AF238">
            <v>-27521346457.799999</v>
          </cell>
          <cell r="AG238">
            <v>-31092118120.299999</v>
          </cell>
          <cell r="AH238">
            <v>-35336317812.300003</v>
          </cell>
          <cell r="AI238">
            <v>-38898492668.699997</v>
          </cell>
          <cell r="AJ238">
            <v>-39850013604.599998</v>
          </cell>
          <cell r="AK238">
            <v>-40828662163</v>
          </cell>
          <cell r="AL238">
            <v>-41992060112.5</v>
          </cell>
          <cell r="AM238">
            <v>-42787512109.900002</v>
          </cell>
          <cell r="AN238">
            <v>-43573032951.699997</v>
          </cell>
          <cell r="AO238">
            <v>-49670342750</v>
          </cell>
          <cell r="AP238">
            <v>-45913124001.5</v>
          </cell>
          <cell r="AQ238">
            <v>-50024316920.699997</v>
          </cell>
          <cell r="AR238">
            <v>-53624728193.800003</v>
          </cell>
          <cell r="AS238">
            <v>-53663140097.400002</v>
          </cell>
          <cell r="AT238">
            <v>-52417550278.800003</v>
          </cell>
          <cell r="AU238">
            <v>-58361558582.699997</v>
          </cell>
          <cell r="AV238">
            <v>-59152118387.199997</v>
          </cell>
          <cell r="AW238">
            <v>-57013518833.199997</v>
          </cell>
          <cell r="AX238">
            <v>-54141402273.199997</v>
          </cell>
          <cell r="AY238">
            <v>-50602236814.400002</v>
          </cell>
          <cell r="AZ238">
            <v>-49360344805.5</v>
          </cell>
          <cell r="BA238">
            <v>-49106065189.099998</v>
          </cell>
          <cell r="BB238">
            <v>-49547678843.800003</v>
          </cell>
          <cell r="BC238">
            <v>-47387008259.699997</v>
          </cell>
          <cell r="BD238">
            <v>-45216630530.900002</v>
          </cell>
          <cell r="BE238">
            <v>-42806168046.699997</v>
          </cell>
          <cell r="BF238">
            <v>-42231820394.5</v>
          </cell>
          <cell r="BG238">
            <v>-42908265572.599998</v>
          </cell>
          <cell r="BH238">
            <v>-42816225970.900002</v>
          </cell>
          <cell r="BI238">
            <v>-42354630005</v>
          </cell>
          <cell r="BJ238">
            <v>-40105616528.400002</v>
          </cell>
          <cell r="BK238">
            <v>-42957001588.599998</v>
          </cell>
          <cell r="BL238">
            <v>-48186765725.800003</v>
          </cell>
          <cell r="BM238">
            <v>-52240795152.099998</v>
          </cell>
          <cell r="BN238">
            <v>-53361972721.5</v>
          </cell>
          <cell r="BO238">
            <v>-53701363199</v>
          </cell>
          <cell r="BP238">
            <v>-54097394661.599998</v>
          </cell>
          <cell r="BQ238">
            <v>-54358077674.699997</v>
          </cell>
          <cell r="BR238">
            <v>-54175937430.800003</v>
          </cell>
          <cell r="BS238">
            <v>-54717679720.300003</v>
          </cell>
          <cell r="BT238">
            <v>-55794559322.199997</v>
          </cell>
          <cell r="BU238">
            <v>-56770695311.199997</v>
          </cell>
          <cell r="BV238">
            <v>-57340122948.400002</v>
          </cell>
          <cell r="BW238">
            <v>-57941185638.5</v>
          </cell>
          <cell r="BX238">
            <v>-57258274009.699997</v>
          </cell>
          <cell r="BY238">
            <v>-56719206813.400002</v>
          </cell>
          <cell r="BZ238">
            <v>-57398520121.400002</v>
          </cell>
          <cell r="CA238">
            <v>-56203605126.400002</v>
          </cell>
          <cell r="CB238">
            <v>-55660726206.199997</v>
          </cell>
          <cell r="CC238">
            <v>-55362849014.099998</v>
          </cell>
          <cell r="CD238">
            <v>-55201165444.599998</v>
          </cell>
          <cell r="CE238">
            <v>-55119523838.300003</v>
          </cell>
          <cell r="CF238">
            <v>-55112742771.900002</v>
          </cell>
          <cell r="CG238">
            <v>-55154213306.199997</v>
          </cell>
          <cell r="CH238">
            <v>-55280714566</v>
          </cell>
          <cell r="CI238">
            <v>-55481565497.5</v>
          </cell>
          <cell r="CJ238">
            <v>-55684094440</v>
          </cell>
          <cell r="CK238">
            <v>-55961044740</v>
          </cell>
          <cell r="CL238">
            <v>-56304526422</v>
          </cell>
          <cell r="CM238">
            <v>-56688942846.5</v>
          </cell>
          <cell r="CN238">
            <v>-57135664102.699997</v>
          </cell>
          <cell r="CO238">
            <v>-57573897255.300003</v>
          </cell>
          <cell r="CP238">
            <v>-57971719265.400002</v>
          </cell>
          <cell r="CQ238">
            <v>-58354725926.400002</v>
          </cell>
          <cell r="CR238">
            <v>-58742521391.199997</v>
          </cell>
          <cell r="CS238">
            <v>-59148406725.800003</v>
          </cell>
          <cell r="CT238">
            <v>-59583163605.900002</v>
          </cell>
          <cell r="CU238">
            <v>-60038880514.300003</v>
          </cell>
          <cell r="CV238">
            <v>-60452027507.699997</v>
          </cell>
          <cell r="CW238">
            <v>-60909267833.5</v>
          </cell>
          <cell r="CX238">
            <v>-61446042765.199997</v>
          </cell>
        </row>
        <row r="239">
          <cell r="A239" t="str">
            <v>GDP.net export by sector[ind 20]</v>
          </cell>
          <cell r="B239">
            <v>-32867158307.200001</v>
          </cell>
          <cell r="C239">
            <v>-34653030055.800003</v>
          </cell>
          <cell r="D239">
            <v>-34891227467.300003</v>
          </cell>
          <cell r="E239">
            <v>-34166841636.200001</v>
          </cell>
          <cell r="F239">
            <v>-32878918316.299999</v>
          </cell>
          <cell r="G239">
            <v>-34734271380.300003</v>
          </cell>
          <cell r="H239">
            <v>-35824516085.699997</v>
          </cell>
          <cell r="I239">
            <v>-36853606468.400002</v>
          </cell>
          <cell r="J239">
            <v>-38022584636.300003</v>
          </cell>
          <cell r="K239">
            <v>-41332494240.599998</v>
          </cell>
          <cell r="L239">
            <v>-43415493365.599998</v>
          </cell>
          <cell r="M239">
            <v>-43713532974.199997</v>
          </cell>
          <cell r="N239">
            <v>-42907032430.199997</v>
          </cell>
          <cell r="O239">
            <v>-28344640734.200001</v>
          </cell>
          <cell r="P239">
            <v>-23640459340.599998</v>
          </cell>
          <cell r="Q239">
            <v>-24542283096</v>
          </cell>
          <cell r="R239">
            <v>-27210623954.900002</v>
          </cell>
          <cell r="S239">
            <v>-38065807857.699997</v>
          </cell>
          <cell r="T239">
            <v>-43938797280.099998</v>
          </cell>
          <cell r="U239">
            <v>-46479059313.199997</v>
          </cell>
          <cell r="V239">
            <v>-47499057296.699997</v>
          </cell>
          <cell r="W239">
            <v>-45838769949</v>
          </cell>
          <cell r="X239">
            <v>-45605847503.800003</v>
          </cell>
          <cell r="Y239">
            <v>-45675389380.199997</v>
          </cell>
          <cell r="Z239">
            <v>-46489867620.699997</v>
          </cell>
          <cell r="AA239">
            <v>-45438293944.599998</v>
          </cell>
          <cell r="AB239">
            <v>-44331440475.5</v>
          </cell>
          <cell r="AC239">
            <v>-45541291317.400002</v>
          </cell>
          <cell r="AD239">
            <v>-47496790261.599998</v>
          </cell>
          <cell r="AE239">
            <v>-45348949405.699997</v>
          </cell>
          <cell r="AF239">
            <v>-45557327954.199997</v>
          </cell>
          <cell r="AG239">
            <v>-47473237762.599998</v>
          </cell>
          <cell r="AH239">
            <v>-49815434883.900002</v>
          </cell>
          <cell r="AI239">
            <v>-52372475652.300003</v>
          </cell>
          <cell r="AJ239">
            <v>-52808748552.300003</v>
          </cell>
          <cell r="AK239">
            <v>-53176912673.900002</v>
          </cell>
          <cell r="AL239">
            <v>-53568099799.400002</v>
          </cell>
          <cell r="AM239">
            <v>-54986270297.800003</v>
          </cell>
          <cell r="AN239">
            <v>-56541295770.5</v>
          </cell>
          <cell r="AO239">
            <v>-62161239507.699997</v>
          </cell>
          <cell r="AP239">
            <v>-59857837715.800003</v>
          </cell>
          <cell r="AQ239">
            <v>-63592777236.699997</v>
          </cell>
          <cell r="AR239">
            <v>-66745242507.599998</v>
          </cell>
          <cell r="AS239">
            <v>-66858654603.599998</v>
          </cell>
          <cell r="AT239">
            <v>-65832008055.699997</v>
          </cell>
          <cell r="AU239">
            <v>-71762601405.600006</v>
          </cell>
          <cell r="AV239">
            <v>-73312996137.899994</v>
          </cell>
          <cell r="AW239">
            <v>-72385685441.199997</v>
          </cell>
          <cell r="AX239">
            <v>-70831467297.699997</v>
          </cell>
          <cell r="AY239">
            <v>-68495516133.099998</v>
          </cell>
          <cell r="AZ239">
            <v>-68143640506.800003</v>
          </cell>
          <cell r="BA239">
            <v>-68683028029.199997</v>
          </cell>
          <cell r="BB239">
            <v>-69767949023.300003</v>
          </cell>
          <cell r="BC239">
            <v>-67797299451.800003</v>
          </cell>
          <cell r="BD239">
            <v>-66135608322.400002</v>
          </cell>
          <cell r="BE239">
            <v>-64296496450.900002</v>
          </cell>
          <cell r="BF239">
            <v>-63997678952.900002</v>
          </cell>
          <cell r="BG239">
            <v>-64915218078.5</v>
          </cell>
          <cell r="BH239">
            <v>-65486400789</v>
          </cell>
          <cell r="BI239">
            <v>-65799013020.400002</v>
          </cell>
          <cell r="BJ239">
            <v>-64596318044.900002</v>
          </cell>
          <cell r="BK239">
            <v>-65877124750.199997</v>
          </cell>
          <cell r="BL239">
            <v>-70486911182.600006</v>
          </cell>
          <cell r="BM239">
            <v>-74118311542</v>
          </cell>
          <cell r="BN239">
            <v>-75349008909.600006</v>
          </cell>
          <cell r="BO239">
            <v>-75912198058.600006</v>
          </cell>
          <cell r="BP239">
            <v>-76821719000.399994</v>
          </cell>
          <cell r="BQ239">
            <v>-77628033313.300003</v>
          </cell>
          <cell r="BR239">
            <v>-78086172421.899994</v>
          </cell>
          <cell r="BS239">
            <v>-79083877769</v>
          </cell>
          <cell r="BT239">
            <v>-80756302598.399994</v>
          </cell>
          <cell r="BU239">
            <v>-82333082094.5</v>
          </cell>
          <cell r="BV239">
            <v>-83577267726.5</v>
          </cell>
          <cell r="BW239">
            <v>-84888040438.399994</v>
          </cell>
          <cell r="BX239">
            <v>-84689656948.899994</v>
          </cell>
          <cell r="BY239">
            <v>-84571352577.5</v>
          </cell>
          <cell r="BZ239">
            <v>-85405559597.699997</v>
          </cell>
          <cell r="CA239">
            <v>-84681699854.800003</v>
          </cell>
          <cell r="CB239">
            <v>-84532341020.300003</v>
          </cell>
          <cell r="CC239">
            <v>-84598466076.600006</v>
          </cell>
          <cell r="CD239">
            <v>-84779265466.5</v>
          </cell>
          <cell r="CE239">
            <v>-85012369156.899994</v>
          </cell>
          <cell r="CF239">
            <v>-85348924516.699997</v>
          </cell>
          <cell r="CG239">
            <v>-85769941816.399994</v>
          </cell>
          <cell r="CH239">
            <v>-86288372610.300003</v>
          </cell>
          <cell r="CI239">
            <v>-86930665277.399994</v>
          </cell>
          <cell r="CJ239">
            <v>-87588467069.899994</v>
          </cell>
          <cell r="CK239">
            <v>-88323749436.600006</v>
          </cell>
          <cell r="CL239">
            <v>-89091051765.600006</v>
          </cell>
          <cell r="CM239">
            <v>-89855739594.600006</v>
          </cell>
          <cell r="CN239">
            <v>-90671232678.399994</v>
          </cell>
          <cell r="CO239">
            <v>-91466407970.699997</v>
          </cell>
          <cell r="CP239">
            <v>-92213484043.600006</v>
          </cell>
          <cell r="CQ239">
            <v>-92933139694.899994</v>
          </cell>
          <cell r="CR239">
            <v>-93654758218</v>
          </cell>
          <cell r="CS239">
            <v>-94389109051.100006</v>
          </cell>
          <cell r="CT239">
            <v>-95144239524.199997</v>
          </cell>
          <cell r="CU239">
            <v>-95926953330.199997</v>
          </cell>
          <cell r="CV239">
            <v>-96666725608.100006</v>
          </cell>
          <cell r="CW239">
            <v>-97444345248.5</v>
          </cell>
          <cell r="CX239">
            <v>-98285345287.300003</v>
          </cell>
        </row>
        <row r="240">
          <cell r="A240" t="str">
            <v>GDP.net export by sector[ind 21]</v>
          </cell>
          <cell r="B240">
            <v>-9275944198.5</v>
          </cell>
          <cell r="C240">
            <v>-9553368042.5400009</v>
          </cell>
          <cell r="D240">
            <v>-9192009361.2199993</v>
          </cell>
          <cell r="E240">
            <v>-8470964863.0299997</v>
          </cell>
          <cell r="F240">
            <v>-7581959688.3999996</v>
          </cell>
          <cell r="G240">
            <v>-8344824871.6599998</v>
          </cell>
          <cell r="H240">
            <v>-8919612382.8299999</v>
          </cell>
          <cell r="I240">
            <v>-9527033579.8099995</v>
          </cell>
          <cell r="J240">
            <v>-10236573130.700001</v>
          </cell>
          <cell r="K240">
            <v>-10363799156.9</v>
          </cell>
          <cell r="L240">
            <v>-9996366458.8500004</v>
          </cell>
          <cell r="M240">
            <v>-9032209870.3700008</v>
          </cell>
          <cell r="N240">
            <v>-7780417120.4399996</v>
          </cell>
          <cell r="O240">
            <v>-4389548770.96</v>
          </cell>
          <cell r="P240">
            <v>-3684493128.8200002</v>
          </cell>
          <cell r="Q240">
            <v>-4406869562.9399996</v>
          </cell>
          <cell r="R240">
            <v>-5610040042.9200001</v>
          </cell>
          <cell r="S240">
            <v>-7848169600.3800001</v>
          </cell>
          <cell r="T240">
            <v>-8726086649.6200008</v>
          </cell>
          <cell r="U240">
            <v>-8754251011.2299995</v>
          </cell>
          <cell r="V240">
            <v>-8359703910.5299997</v>
          </cell>
          <cell r="W240">
            <v>-7425921737.8999996</v>
          </cell>
          <cell r="X240">
            <v>-6865675527.7299995</v>
          </cell>
          <cell r="Y240">
            <v>-6448431045.4399996</v>
          </cell>
          <cell r="Z240">
            <v>-6269113390.2600002</v>
          </cell>
          <cell r="AA240">
            <v>-5804108578.7299995</v>
          </cell>
          <cell r="AB240">
            <v>-5335593713.1700001</v>
          </cell>
          <cell r="AC240">
            <v>-5323493017.5500002</v>
          </cell>
          <cell r="AD240">
            <v>-5455873619.0900002</v>
          </cell>
          <cell r="AE240">
            <v>-5576807533.2700005</v>
          </cell>
          <cell r="AF240">
            <v>-6169180508.8699999</v>
          </cell>
          <cell r="AG240">
            <v>-7149350762.4200001</v>
          </cell>
          <cell r="AH240">
            <v>-8274942630.4499998</v>
          </cell>
          <cell r="AI240">
            <v>-8521743825.5500002</v>
          </cell>
          <cell r="AJ240">
            <v>-8311857832.7600002</v>
          </cell>
          <cell r="AK240">
            <v>-8084115294.9099998</v>
          </cell>
          <cell r="AL240">
            <v>-7863155146.6300001</v>
          </cell>
          <cell r="AM240">
            <v>-8897554343.6800003</v>
          </cell>
          <cell r="AN240">
            <v>-9948974416.9599991</v>
          </cell>
          <cell r="AO240">
            <v>-12088638434.200001</v>
          </cell>
          <cell r="AP240">
            <v>-12611658177.9</v>
          </cell>
          <cell r="AQ240">
            <v>-13467667610.299999</v>
          </cell>
          <cell r="AR240">
            <v>-14206119935.4</v>
          </cell>
          <cell r="AS240">
            <v>-14168163044</v>
          </cell>
          <cell r="AT240">
            <v>-13848985303.1</v>
          </cell>
          <cell r="AU240">
            <v>-15170977471.299999</v>
          </cell>
          <cell r="AV240">
            <v>-15362435348.700001</v>
          </cell>
          <cell r="AW240">
            <v>-14910789952</v>
          </cell>
          <cell r="AX240">
            <v>-14295433501.799999</v>
          </cell>
          <cell r="AY240">
            <v>-13537363123.1</v>
          </cell>
          <cell r="AZ240">
            <v>-13276559845</v>
          </cell>
          <cell r="BA240">
            <v>-13226985296.1</v>
          </cell>
          <cell r="BB240">
            <v>-13345247848.6</v>
          </cell>
          <cell r="BC240">
            <v>-12798794634.4</v>
          </cell>
          <cell r="BD240">
            <v>-12226914063.6</v>
          </cell>
          <cell r="BE240">
            <v>-11603694643.6</v>
          </cell>
          <cell r="BF240">
            <v>-11382177972.700001</v>
          </cell>
          <cell r="BG240">
            <v>-11482828570.700001</v>
          </cell>
          <cell r="BH240">
            <v>-11385127942.4</v>
          </cell>
          <cell r="BI240">
            <v>-11197685440.6</v>
          </cell>
          <cell r="BJ240">
            <v>-10606308210.5</v>
          </cell>
          <cell r="BK240">
            <v>-11058075986</v>
          </cell>
          <cell r="BL240">
            <v>-12171989940</v>
          </cell>
          <cell r="BM240">
            <v>-13029236784.700001</v>
          </cell>
          <cell r="BN240">
            <v>-13245271795.799999</v>
          </cell>
          <cell r="BO240">
            <v>-13286151795.200001</v>
          </cell>
          <cell r="BP240">
            <v>-13362795679.200001</v>
          </cell>
          <cell r="BQ240">
            <v>-13407018329.700001</v>
          </cell>
          <cell r="BR240">
            <v>-13351264244.799999</v>
          </cell>
          <cell r="BS240">
            <v>-13439860860.5</v>
          </cell>
          <cell r="BT240">
            <v>-13661979309.4</v>
          </cell>
          <cell r="BU240">
            <v>-13854940596.6</v>
          </cell>
          <cell r="BV240">
            <v>-13951418696.200001</v>
          </cell>
          <cell r="BW240">
            <v>-14038603424.200001</v>
          </cell>
          <cell r="BX240">
            <v>-13797618584.9</v>
          </cell>
          <cell r="BY240">
            <v>-13584501263.299999</v>
          </cell>
          <cell r="BZ240">
            <v>-13636985090.5</v>
          </cell>
          <cell r="CA240">
            <v>-13345654733.700001</v>
          </cell>
          <cell r="CB240">
            <v>-13199138087.6</v>
          </cell>
          <cell r="CC240">
            <v>-13107491716.799999</v>
          </cell>
          <cell r="CD240">
            <v>-13046698320.200001</v>
          </cell>
          <cell r="CE240">
            <v>-13004788133.700001</v>
          </cell>
          <cell r="CF240">
            <v>-12978525679.4</v>
          </cell>
          <cell r="CG240">
            <v>-12962108163.1</v>
          </cell>
          <cell r="CH240">
            <v>-12966814244.200001</v>
          </cell>
          <cell r="CI240">
            <v>-12985455546.1</v>
          </cell>
          <cell r="CJ240">
            <v>-13002870775.299999</v>
          </cell>
          <cell r="CK240">
            <v>-13036343510.700001</v>
          </cell>
          <cell r="CL240">
            <v>-13085402757.5</v>
          </cell>
          <cell r="CM240">
            <v>-13145751024.4</v>
          </cell>
          <cell r="CN240">
            <v>-13221314682</v>
          </cell>
          <cell r="CO240">
            <v>-13295714732</v>
          </cell>
          <cell r="CP240">
            <v>-13361940236.299999</v>
          </cell>
          <cell r="CQ240">
            <v>-13425427893.700001</v>
          </cell>
          <cell r="CR240">
            <v>-13490157157</v>
          </cell>
          <cell r="CS240">
            <v>-13559163927.299999</v>
          </cell>
          <cell r="CT240">
            <v>-13634857853.9</v>
          </cell>
          <cell r="CU240">
            <v>-13713873828.700001</v>
          </cell>
          <cell r="CV240">
            <v>-13781665002.299999</v>
          </cell>
          <cell r="CW240">
            <v>-13858817568</v>
          </cell>
          <cell r="CX240">
            <v>-13953912233.299999</v>
          </cell>
        </row>
        <row r="241">
          <cell r="A241" t="str">
            <v>GDP.net export by sector[ind 22]</v>
          </cell>
          <cell r="B241">
            <v>-16005560618.9</v>
          </cell>
          <cell r="C241">
            <v>-29467642399</v>
          </cell>
          <cell r="D241">
            <v>-31635679436.5</v>
          </cell>
          <cell r="E241">
            <v>-27286085873.400002</v>
          </cell>
          <cell r="F241">
            <v>-19410578165.299999</v>
          </cell>
          <cell r="G241">
            <v>-27127728232.599998</v>
          </cell>
          <cell r="H241">
            <v>-29593429051.5</v>
          </cell>
          <cell r="I241">
            <v>-31723530461.099998</v>
          </cell>
          <cell r="J241">
            <v>-34706976102.599998</v>
          </cell>
          <cell r="K241">
            <v>-31440713783.200001</v>
          </cell>
          <cell r="L241">
            <v>-17467420180.200001</v>
          </cell>
          <cell r="M241">
            <v>10142737669.1</v>
          </cell>
          <cell r="N241">
            <v>43563095407.400002</v>
          </cell>
          <cell r="O241">
            <v>97596347197.600006</v>
          </cell>
          <cell r="P241">
            <v>89574055536.300003</v>
          </cell>
          <cell r="Q241">
            <v>47988275003.900002</v>
          </cell>
          <cell r="R241">
            <v>-8414756547.4899998</v>
          </cell>
          <cell r="S241">
            <v>-68989080659.199997</v>
          </cell>
          <cell r="T241">
            <v>-88354178983.399994</v>
          </cell>
          <cell r="U241">
            <v>-81080323056.5</v>
          </cell>
          <cell r="V241">
            <v>-60670463920.099998</v>
          </cell>
          <cell r="W241">
            <v>-31620703309.599998</v>
          </cell>
          <cell r="X241">
            <v>-15358604594.1</v>
          </cell>
          <cell r="Y241">
            <v>-3864430665.3699999</v>
          </cell>
          <cell r="Z241">
            <v>-996389510.21000004</v>
          </cell>
          <cell r="AA241">
            <v>34639057785</v>
          </cell>
          <cell r="AB241">
            <v>66936710276.599998</v>
          </cell>
          <cell r="AC241">
            <v>78889342033.399994</v>
          </cell>
          <cell r="AD241">
            <v>84662112386</v>
          </cell>
          <cell r="AE241">
            <v>97116126808.300003</v>
          </cell>
          <cell r="AF241">
            <v>92953235179.399994</v>
          </cell>
          <cell r="AG241">
            <v>78946174277.300003</v>
          </cell>
          <cell r="AH241">
            <v>64190026364.400002</v>
          </cell>
          <cell r="AI241">
            <v>48347046877</v>
          </cell>
          <cell r="AJ241">
            <v>44410374928.400002</v>
          </cell>
          <cell r="AK241">
            <v>39377938698.400002</v>
          </cell>
          <cell r="AL241">
            <v>32942904500.700001</v>
          </cell>
          <cell r="AM241">
            <v>14310991623</v>
          </cell>
          <cell r="AN241">
            <v>-2600612114.4099998</v>
          </cell>
          <cell r="AO241">
            <v>-45573294721.800003</v>
          </cell>
          <cell r="AP241">
            <v>-38234668333.699997</v>
          </cell>
          <cell r="AQ241">
            <v>-58362442772</v>
          </cell>
          <cell r="AR241">
            <v>-75542033196.5</v>
          </cell>
          <cell r="AS241">
            <v>-73361827936</v>
          </cell>
          <cell r="AT241">
            <v>-65130532070.800003</v>
          </cell>
          <cell r="AU241">
            <v>-88841837225</v>
          </cell>
          <cell r="AV241">
            <v>-85167692504.199997</v>
          </cell>
          <cell r="AW241">
            <v>-66651703425.5</v>
          </cell>
          <cell r="AX241">
            <v>-45479634503.400002</v>
          </cell>
          <cell r="AY241">
            <v>-17367798078.900002</v>
          </cell>
          <cell r="AZ241">
            <v>-1759553067.4300001</v>
          </cell>
          <cell r="BA241">
            <v>9237950474.8700008</v>
          </cell>
          <cell r="BB241">
            <v>17110892355.700001</v>
          </cell>
          <cell r="BC241">
            <v>27590022774.599998</v>
          </cell>
          <cell r="BD241">
            <v>38310728998.599998</v>
          </cell>
          <cell r="BE241">
            <v>50561224900</v>
          </cell>
          <cell r="BF241">
            <v>52781107064.5</v>
          </cell>
          <cell r="BG241">
            <v>51331024434.699997</v>
          </cell>
          <cell r="BH241">
            <v>54077839171.199997</v>
          </cell>
          <cell r="BI241">
            <v>58610363656.699997</v>
          </cell>
          <cell r="BJ241">
            <v>71117722307.899994</v>
          </cell>
          <cell r="BK241">
            <v>42293828478.699997</v>
          </cell>
          <cell r="BL241">
            <v>18898380728.700001</v>
          </cell>
          <cell r="BM241">
            <v>2677341303.3299999</v>
          </cell>
          <cell r="BN241">
            <v>3267622141.75</v>
          </cell>
          <cell r="BO241">
            <v>8156054659.3199997</v>
          </cell>
          <cell r="BP241">
            <v>16055971039.4</v>
          </cell>
          <cell r="BQ241">
            <v>24308800810.400002</v>
          </cell>
          <cell r="BR241">
            <v>34865444252.099998</v>
          </cell>
          <cell r="BS241">
            <v>41592822785.300003</v>
          </cell>
          <cell r="BT241">
            <v>48723536599.400002</v>
          </cell>
          <cell r="BU241">
            <v>56328852944.400002</v>
          </cell>
          <cell r="BV241">
            <v>66358483049.099998</v>
          </cell>
          <cell r="BW241">
            <v>76323709004.300003</v>
          </cell>
          <cell r="BX241">
            <v>86432793139.5</v>
          </cell>
          <cell r="BY241">
            <v>95512317260.600006</v>
          </cell>
          <cell r="BZ241">
            <v>97322441181.399994</v>
          </cell>
          <cell r="CA241">
            <v>108363784386</v>
          </cell>
          <cell r="CB241">
            <v>115334858971</v>
          </cell>
          <cell r="CC241">
            <v>120768082478</v>
          </cell>
          <cell r="CD241">
            <v>125330727400</v>
          </cell>
          <cell r="CE241">
            <v>129154568245</v>
          </cell>
          <cell r="CF241">
            <v>133095611471</v>
          </cell>
          <cell r="CG241">
            <v>137343940385</v>
          </cell>
          <cell r="CH241">
            <v>141701779485</v>
          </cell>
          <cell r="CI241">
            <v>146303182679</v>
          </cell>
          <cell r="CJ241">
            <v>150973675956</v>
          </cell>
          <cell r="CK241">
            <v>155401441152</v>
          </cell>
          <cell r="CL241">
            <v>159147123310</v>
          </cell>
          <cell r="CM241">
            <v>162301892004</v>
          </cell>
          <cell r="CN241">
            <v>165196663353</v>
          </cell>
          <cell r="CO241">
            <v>168001524308</v>
          </cell>
          <cell r="CP241">
            <v>170868669629</v>
          </cell>
          <cell r="CQ241">
            <v>173614612337</v>
          </cell>
          <cell r="CR241">
            <v>176312533761</v>
          </cell>
          <cell r="CS241">
            <v>178887089270</v>
          </cell>
          <cell r="CT241">
            <v>181279143874</v>
          </cell>
          <cell r="CU241">
            <v>183519823613</v>
          </cell>
          <cell r="CV241">
            <v>185715113879</v>
          </cell>
          <cell r="CW241">
            <v>187626000810</v>
          </cell>
          <cell r="CX241">
            <v>189069467559</v>
          </cell>
        </row>
        <row r="242">
          <cell r="A242" t="str">
            <v>GDP.net export by sector[ind 23]</v>
          </cell>
          <cell r="B242">
            <v>0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0</v>
          </cell>
          <cell r="BD242">
            <v>0</v>
          </cell>
          <cell r="BE242">
            <v>0</v>
          </cell>
          <cell r="BF242">
            <v>0</v>
          </cell>
          <cell r="BG242">
            <v>0</v>
          </cell>
          <cell r="BH242">
            <v>0</v>
          </cell>
          <cell r="BI242">
            <v>0</v>
          </cell>
          <cell r="BJ242">
            <v>0</v>
          </cell>
          <cell r="BK242">
            <v>0</v>
          </cell>
          <cell r="BL242">
            <v>0</v>
          </cell>
          <cell r="BM242">
            <v>0</v>
          </cell>
          <cell r="BN242">
            <v>0</v>
          </cell>
          <cell r="BO242">
            <v>0</v>
          </cell>
          <cell r="BP242">
            <v>0</v>
          </cell>
          <cell r="BQ242">
            <v>0</v>
          </cell>
          <cell r="BR242">
            <v>0</v>
          </cell>
          <cell r="BS242">
            <v>0</v>
          </cell>
          <cell r="BT242">
            <v>0</v>
          </cell>
          <cell r="BU242">
            <v>0</v>
          </cell>
          <cell r="BV242">
            <v>0</v>
          </cell>
          <cell r="BW242">
            <v>0</v>
          </cell>
          <cell r="BX242">
            <v>0</v>
          </cell>
          <cell r="BY242">
            <v>0</v>
          </cell>
          <cell r="BZ242">
            <v>0</v>
          </cell>
          <cell r="CA242">
            <v>0</v>
          </cell>
          <cell r="CB242">
            <v>0</v>
          </cell>
          <cell r="CC242">
            <v>0</v>
          </cell>
          <cell r="CD242">
            <v>0</v>
          </cell>
          <cell r="CE242">
            <v>0</v>
          </cell>
          <cell r="CF242">
            <v>0</v>
          </cell>
          <cell r="CG242">
            <v>0</v>
          </cell>
          <cell r="CH242">
            <v>0</v>
          </cell>
          <cell r="CI242">
            <v>0</v>
          </cell>
          <cell r="CJ242">
            <v>0</v>
          </cell>
          <cell r="CK242">
            <v>0</v>
          </cell>
          <cell r="CL242">
            <v>0</v>
          </cell>
          <cell r="CM242">
            <v>0</v>
          </cell>
          <cell r="CN242">
            <v>0</v>
          </cell>
          <cell r="CO242">
            <v>0</v>
          </cell>
          <cell r="CP242">
            <v>0</v>
          </cell>
          <cell r="CQ242">
            <v>0</v>
          </cell>
          <cell r="CR242">
            <v>0</v>
          </cell>
          <cell r="CS242">
            <v>0</v>
          </cell>
          <cell r="CT242">
            <v>0</v>
          </cell>
          <cell r="CU242">
            <v>0</v>
          </cell>
          <cell r="CV242">
            <v>0</v>
          </cell>
          <cell r="CW242">
            <v>0</v>
          </cell>
          <cell r="CX242">
            <v>0</v>
          </cell>
        </row>
        <row r="243">
          <cell r="A243" t="str">
            <v>GDP.net export by sector[ind 24]</v>
          </cell>
          <cell r="B243">
            <v>0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0</v>
          </cell>
          <cell r="BJ243">
            <v>0</v>
          </cell>
          <cell r="BK243">
            <v>0</v>
          </cell>
          <cell r="BL243">
            <v>0</v>
          </cell>
          <cell r="BM243">
            <v>0</v>
          </cell>
          <cell r="BN243">
            <v>0</v>
          </cell>
          <cell r="BO243">
            <v>0</v>
          </cell>
          <cell r="BP243">
            <v>0</v>
          </cell>
          <cell r="BQ243">
            <v>0</v>
          </cell>
          <cell r="BR243">
            <v>0</v>
          </cell>
          <cell r="BS243">
            <v>0</v>
          </cell>
          <cell r="BT243">
            <v>0</v>
          </cell>
          <cell r="BU243">
            <v>0</v>
          </cell>
          <cell r="BV243">
            <v>0</v>
          </cell>
          <cell r="BW243">
            <v>0</v>
          </cell>
          <cell r="BX243">
            <v>0</v>
          </cell>
          <cell r="BY243">
            <v>0</v>
          </cell>
          <cell r="BZ243">
            <v>0</v>
          </cell>
          <cell r="CA243">
            <v>0</v>
          </cell>
          <cell r="CB243">
            <v>0</v>
          </cell>
          <cell r="CC243">
            <v>0</v>
          </cell>
          <cell r="CD243">
            <v>0</v>
          </cell>
          <cell r="CE243">
            <v>0</v>
          </cell>
          <cell r="CF243">
            <v>0</v>
          </cell>
          <cell r="CG243">
            <v>0</v>
          </cell>
          <cell r="CH243">
            <v>0</v>
          </cell>
          <cell r="CI243">
            <v>0</v>
          </cell>
          <cell r="CJ243">
            <v>0</v>
          </cell>
          <cell r="CK243">
            <v>0</v>
          </cell>
          <cell r="CL243">
            <v>0</v>
          </cell>
          <cell r="CM243">
            <v>0</v>
          </cell>
          <cell r="CN243">
            <v>0</v>
          </cell>
          <cell r="CO243">
            <v>0</v>
          </cell>
          <cell r="CP243">
            <v>0</v>
          </cell>
          <cell r="CQ243">
            <v>0</v>
          </cell>
          <cell r="CR243">
            <v>0</v>
          </cell>
          <cell r="CS243">
            <v>0</v>
          </cell>
          <cell r="CT243">
            <v>0</v>
          </cell>
          <cell r="CU243">
            <v>0</v>
          </cell>
          <cell r="CV243">
            <v>0</v>
          </cell>
          <cell r="CW243">
            <v>0</v>
          </cell>
          <cell r="CX243">
            <v>0</v>
          </cell>
        </row>
        <row r="244">
          <cell r="A244" t="str">
            <v>GDP.net export by sector[ind 25]</v>
          </cell>
          <cell r="B244">
            <v>0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0</v>
          </cell>
          <cell r="BJ244">
            <v>0</v>
          </cell>
          <cell r="BK244">
            <v>0</v>
          </cell>
          <cell r="BL244">
            <v>0</v>
          </cell>
          <cell r="BM244">
            <v>0</v>
          </cell>
          <cell r="BN244">
            <v>0</v>
          </cell>
          <cell r="BO244">
            <v>0</v>
          </cell>
          <cell r="BP244">
            <v>0</v>
          </cell>
          <cell r="BQ244">
            <v>0</v>
          </cell>
          <cell r="BR244">
            <v>0</v>
          </cell>
          <cell r="BS244">
            <v>0</v>
          </cell>
          <cell r="BT244">
            <v>0</v>
          </cell>
          <cell r="BU244">
            <v>0</v>
          </cell>
          <cell r="BV244">
            <v>0</v>
          </cell>
          <cell r="BW244">
            <v>0</v>
          </cell>
          <cell r="BX244">
            <v>0</v>
          </cell>
          <cell r="BY244">
            <v>0</v>
          </cell>
          <cell r="BZ244">
            <v>0</v>
          </cell>
          <cell r="CA244">
            <v>0</v>
          </cell>
          <cell r="CB244">
            <v>0</v>
          </cell>
          <cell r="CC244">
            <v>0</v>
          </cell>
          <cell r="CD244">
            <v>0</v>
          </cell>
          <cell r="CE244">
            <v>0</v>
          </cell>
          <cell r="CF244">
            <v>0</v>
          </cell>
          <cell r="CG244">
            <v>0</v>
          </cell>
          <cell r="CH244">
            <v>0</v>
          </cell>
          <cell r="CI244">
            <v>0</v>
          </cell>
          <cell r="CJ244">
            <v>0</v>
          </cell>
          <cell r="CK244">
            <v>0</v>
          </cell>
          <cell r="CL244">
            <v>0</v>
          </cell>
          <cell r="CM244">
            <v>0</v>
          </cell>
          <cell r="CN244">
            <v>0</v>
          </cell>
          <cell r="CO244">
            <v>0</v>
          </cell>
          <cell r="CP244">
            <v>0</v>
          </cell>
          <cell r="CQ244">
            <v>0</v>
          </cell>
          <cell r="CR244">
            <v>0</v>
          </cell>
          <cell r="CS244">
            <v>0</v>
          </cell>
          <cell r="CT244">
            <v>0</v>
          </cell>
          <cell r="CU244">
            <v>0</v>
          </cell>
          <cell r="CV244">
            <v>0</v>
          </cell>
          <cell r="CW244">
            <v>0</v>
          </cell>
          <cell r="CX244">
            <v>0</v>
          </cell>
        </row>
        <row r="245">
          <cell r="A245" t="str">
            <v>GDP.net export by sector[ser 1]</v>
          </cell>
          <cell r="B245">
            <v>-11619951491.5</v>
          </cell>
          <cell r="C245">
            <v>-11402063888.1</v>
          </cell>
          <cell r="D245">
            <v>-11441796681.4</v>
          </cell>
          <cell r="E245">
            <v>-11620376451.200001</v>
          </cell>
          <cell r="F245">
            <v>-11925771832.5</v>
          </cell>
          <cell r="G245">
            <v>-14749648901</v>
          </cell>
          <cell r="H245">
            <v>-17474174086.099998</v>
          </cell>
          <cell r="I245">
            <v>-20309096497.299999</v>
          </cell>
          <cell r="J245">
            <v>-23373151136.200001</v>
          </cell>
          <cell r="K245">
            <v>-26636063954.5</v>
          </cell>
          <cell r="L245">
            <v>-29485961860.099998</v>
          </cell>
          <cell r="M245">
            <v>-31628511715.099998</v>
          </cell>
          <cell r="N245">
            <v>-33547459136.900002</v>
          </cell>
          <cell r="O245">
            <v>-24942495550.099998</v>
          </cell>
          <cell r="P245">
            <v>-21775938067.099998</v>
          </cell>
          <cell r="Q245">
            <v>-23210065654.400002</v>
          </cell>
          <cell r="R245">
            <v>-27382970706.200001</v>
          </cell>
          <cell r="S245">
            <v>-37463724750</v>
          </cell>
          <cell r="T245">
            <v>-42844995650.300003</v>
          </cell>
          <cell r="U245">
            <v>-44839591965.599998</v>
          </cell>
          <cell r="V245">
            <v>-45100067716.300003</v>
          </cell>
          <cell r="W245">
            <v>-42113534549.800003</v>
          </cell>
          <cell r="X245">
            <v>-41432686855.5</v>
          </cell>
          <cell r="Y245">
            <v>-41558759872.400002</v>
          </cell>
          <cell r="Z245">
            <v>-42544851132.5</v>
          </cell>
          <cell r="AA245">
            <v>-35380898844.300003</v>
          </cell>
          <cell r="AB245">
            <v>-29052940550.400002</v>
          </cell>
          <cell r="AC245">
            <v>-24595812949</v>
          </cell>
          <cell r="AD245">
            <v>-20758118908.799999</v>
          </cell>
          <cell r="AE245">
            <v>-23195670592.599998</v>
          </cell>
          <cell r="AF245">
            <v>-25953853059.799999</v>
          </cell>
          <cell r="AG245">
            <v>-28957191600.799999</v>
          </cell>
          <cell r="AH245">
            <v>-31861885931.5</v>
          </cell>
          <cell r="AI245">
            <v>-36785784880.699997</v>
          </cell>
          <cell r="AJ245">
            <v>-41335497724.199997</v>
          </cell>
          <cell r="AK245">
            <v>-46135369250.800003</v>
          </cell>
          <cell r="AL245">
            <v>-51144029929</v>
          </cell>
          <cell r="AM245">
            <v>-50509626222.800003</v>
          </cell>
          <cell r="AN245">
            <v>-50144718236.199997</v>
          </cell>
          <cell r="AO245">
            <v>-51600883394.800003</v>
          </cell>
          <cell r="AP245">
            <v>-56805553836.5</v>
          </cell>
          <cell r="AQ245">
            <v>-60400634354.400002</v>
          </cell>
          <cell r="AR245">
            <v>-62161594466.5</v>
          </cell>
          <cell r="AS245">
            <v>-61654593214.599998</v>
          </cell>
          <cell r="AT245">
            <v>-60337584526.199997</v>
          </cell>
          <cell r="AU245">
            <v>-63587647203.5</v>
          </cell>
          <cell r="AV245">
            <v>-64396017853.900002</v>
          </cell>
          <cell r="AW245">
            <v>-63892784421.699997</v>
          </cell>
          <cell r="AX245">
            <v>-63046186297.5</v>
          </cell>
          <cell r="AY245">
            <v>-60613756858.599998</v>
          </cell>
          <cell r="AZ245">
            <v>-58803488913.699997</v>
          </cell>
          <cell r="BA245">
            <v>-57083090849.5</v>
          </cell>
          <cell r="BB245">
            <v>-55881540957.5</v>
          </cell>
          <cell r="BC245">
            <v>-52863211526</v>
          </cell>
          <cell r="BD245">
            <v>-49729754240.400002</v>
          </cell>
          <cell r="BE245">
            <v>-46447947673</v>
          </cell>
          <cell r="BF245">
            <v>-43864506845</v>
          </cell>
          <cell r="BG245">
            <v>-42553490045.199997</v>
          </cell>
          <cell r="BH245">
            <v>-40742010190.900002</v>
          </cell>
          <cell r="BI245">
            <v>-38641086357.900002</v>
          </cell>
          <cell r="BJ245">
            <v>-35568582630.800003</v>
          </cell>
          <cell r="BK245">
            <v>-33810367194.5</v>
          </cell>
          <cell r="BL245">
            <v>-34307099120.700001</v>
          </cell>
          <cell r="BM245">
            <v>-34381513149.800003</v>
          </cell>
          <cell r="BN245">
            <v>-33281109601.900002</v>
          </cell>
          <cell r="BO245">
            <v>-31743313795.400002</v>
          </cell>
          <cell r="BP245">
            <v>-30353051961.700001</v>
          </cell>
          <cell r="BQ245">
            <v>-28869723232.5</v>
          </cell>
          <cell r="BR245">
            <v>-27146346902.200001</v>
          </cell>
          <cell r="BS245">
            <v>-25269095323.5</v>
          </cell>
          <cell r="BT245">
            <v>-23517955455.299999</v>
          </cell>
          <cell r="BU245">
            <v>-21560104282.900002</v>
          </cell>
          <cell r="BV245">
            <v>-19262999085.799999</v>
          </cell>
          <cell r="BW245">
            <v>-16631258279.299999</v>
          </cell>
          <cell r="BX245">
            <v>-13273809645.1</v>
          </cell>
          <cell r="BY245">
            <v>-9892242707.8099995</v>
          </cell>
          <cell r="BZ245">
            <v>-7016160772.0699997</v>
          </cell>
          <cell r="CA245">
            <v>-5110269593.1000004</v>
          </cell>
          <cell r="CB245">
            <v>-3810717111.4200001</v>
          </cell>
          <cell r="CC245">
            <v>-2770108465.4000001</v>
          </cell>
          <cell r="CD245">
            <v>-1869707445.24</v>
          </cell>
          <cell r="CE245">
            <v>-1083794472.52</v>
          </cell>
          <cell r="CF245">
            <v>-223939116.95300001</v>
          </cell>
          <cell r="CG245">
            <v>720674189.31099999</v>
          </cell>
          <cell r="CH245">
            <v>1681575244.9100001</v>
          </cell>
          <cell r="CI245">
            <v>2741316556.8899999</v>
          </cell>
          <cell r="CJ245">
            <v>3838482315.5700002</v>
          </cell>
          <cell r="CK245">
            <v>4923225076.4799995</v>
          </cell>
          <cell r="CL245">
            <v>5888993656.0600004</v>
          </cell>
          <cell r="CM245">
            <v>6714043691.7200003</v>
          </cell>
          <cell r="CN245">
            <v>7463996773.7600002</v>
          </cell>
          <cell r="CO245">
            <v>8157084374.5900002</v>
          </cell>
          <cell r="CP245">
            <v>8805444992.6499996</v>
          </cell>
          <cell r="CQ245">
            <v>9398757428.2800007</v>
          </cell>
          <cell r="CR245">
            <v>9972498937.4799995</v>
          </cell>
          <cell r="CS245">
            <v>10515370246</v>
          </cell>
          <cell r="CT245">
            <v>11022247924.6</v>
          </cell>
          <cell r="CU245">
            <v>11510824912.9</v>
          </cell>
          <cell r="CV245">
            <v>12001945957.1</v>
          </cell>
          <cell r="CW245">
            <v>12465939318.5</v>
          </cell>
          <cell r="CX245">
            <v>12873431503.9</v>
          </cell>
        </row>
        <row r="246">
          <cell r="A246" t="str">
            <v>GDP.net export by sector[ser 2]</v>
          </cell>
          <cell r="B246">
            <v>4082201446.4699998</v>
          </cell>
          <cell r="C246">
            <v>4267130820.9699998</v>
          </cell>
          <cell r="D246">
            <v>4825601730.2700005</v>
          </cell>
          <cell r="E246">
            <v>5772518992.0200005</v>
          </cell>
          <cell r="F246">
            <v>7071602603.2399998</v>
          </cell>
          <cell r="G246">
            <v>5428689918.1400003</v>
          </cell>
          <cell r="H246">
            <v>4025922540.5100002</v>
          </cell>
          <cell r="I246">
            <v>2744739110.3600001</v>
          </cell>
          <cell r="J246">
            <v>1428972228.27</v>
          </cell>
          <cell r="K246">
            <v>2205087016.71</v>
          </cell>
          <cell r="L246">
            <v>3170040016.9499998</v>
          </cell>
          <cell r="M246">
            <v>4408209198.5</v>
          </cell>
          <cell r="N246">
            <v>6634075358.4899998</v>
          </cell>
          <cell r="O246">
            <v>194346560.51800001</v>
          </cell>
          <cell r="P246">
            <v>-7010657446.1899996</v>
          </cell>
          <cell r="Q246">
            <v>-14721248812.799999</v>
          </cell>
          <cell r="R246">
            <v>-22444776487.799999</v>
          </cell>
          <cell r="S246">
            <v>-22671940580.400002</v>
          </cell>
          <cell r="T246">
            <v>-21833797300.400002</v>
          </cell>
          <cell r="U246">
            <v>-20108867280.299999</v>
          </cell>
          <cell r="V246">
            <v>-17319789213.099998</v>
          </cell>
          <cell r="W246">
            <v>-22457868534.400002</v>
          </cell>
          <cell r="X246">
            <v>-27900897352</v>
          </cell>
          <cell r="Y246">
            <v>-33797965595.299999</v>
          </cell>
          <cell r="Z246">
            <v>-40050535750.800003</v>
          </cell>
          <cell r="AA246">
            <v>-19529662227</v>
          </cell>
          <cell r="AB246">
            <v>445056050.30400002</v>
          </cell>
          <cell r="AC246">
            <v>20435361194.200001</v>
          </cell>
          <cell r="AD246">
            <v>40169666265.5</v>
          </cell>
          <cell r="AE246">
            <v>35593329431.199997</v>
          </cell>
          <cell r="AF246">
            <v>29672570183.200001</v>
          </cell>
          <cell r="AG246">
            <v>22550325841.200001</v>
          </cell>
          <cell r="AH246">
            <v>14235099039.1</v>
          </cell>
          <cell r="AI246">
            <v>13090803226.4</v>
          </cell>
          <cell r="AJ246">
            <v>12823631535.299999</v>
          </cell>
          <cell r="AK246">
            <v>13254918490.9</v>
          </cell>
          <cell r="AL246">
            <v>14021483744.1</v>
          </cell>
          <cell r="AM246">
            <v>19011762239.900002</v>
          </cell>
          <cell r="AN246">
            <v>23742064295.5</v>
          </cell>
          <cell r="AO246">
            <v>28324605529.099998</v>
          </cell>
          <cell r="AP246">
            <v>-1921002363.54</v>
          </cell>
          <cell r="AQ246">
            <v>738064117.18599999</v>
          </cell>
          <cell r="AR246">
            <v>2713176623.6599998</v>
          </cell>
          <cell r="AS246">
            <v>3287913765.6799998</v>
          </cell>
          <cell r="AT246">
            <v>3031917947.21</v>
          </cell>
          <cell r="AU246">
            <v>2538491315.27</v>
          </cell>
          <cell r="AV246">
            <v>1603210516.1300001</v>
          </cell>
          <cell r="AW246">
            <v>205552877.39300001</v>
          </cell>
          <cell r="AX246">
            <v>-1450428516.25</v>
          </cell>
          <cell r="AY246">
            <v>2342744396.8600001</v>
          </cell>
          <cell r="AZ246">
            <v>6560595468.46</v>
          </cell>
          <cell r="BA246">
            <v>10997708510</v>
          </cell>
          <cell r="BB246">
            <v>13494049228.299999</v>
          </cell>
          <cell r="BC246">
            <v>15653148151.5</v>
          </cell>
          <cell r="BD246">
            <v>19286312361.099998</v>
          </cell>
          <cell r="BE246">
            <v>22024799994.799999</v>
          </cell>
          <cell r="BF246">
            <v>24383742757.299999</v>
          </cell>
          <cell r="BG246">
            <v>23539795863.900002</v>
          </cell>
          <cell r="BH246">
            <v>26106145944.299999</v>
          </cell>
          <cell r="BI246">
            <v>29502410153.400002</v>
          </cell>
          <cell r="BJ246">
            <v>34114991860</v>
          </cell>
          <cell r="BK246">
            <v>35908095438.099998</v>
          </cell>
          <cell r="BL246">
            <v>33975598387.200001</v>
          </cell>
          <cell r="BM246">
            <v>33298743822.5</v>
          </cell>
          <cell r="BN246">
            <v>33117278580.5</v>
          </cell>
          <cell r="BO246">
            <v>34096247140.799999</v>
          </cell>
          <cell r="BP246">
            <v>35341343257.800003</v>
          </cell>
          <cell r="BQ246">
            <v>37759954688.5</v>
          </cell>
          <cell r="BR246">
            <v>41006023275.099998</v>
          </cell>
          <cell r="BS246">
            <v>46325820685.400002</v>
          </cell>
          <cell r="BT246">
            <v>51921667359.300003</v>
          </cell>
          <cell r="BU246">
            <v>58652246305.599998</v>
          </cell>
          <cell r="BV246">
            <v>66131707541.900002</v>
          </cell>
          <cell r="BW246">
            <v>75113078078.100006</v>
          </cell>
          <cell r="BX246">
            <v>84700652643.199997</v>
          </cell>
          <cell r="BY246">
            <v>92890450886.5</v>
          </cell>
          <cell r="BZ246">
            <v>100176248300</v>
          </cell>
          <cell r="CA246">
            <v>99202317288.800003</v>
          </cell>
          <cell r="CB246">
            <v>99219217253.800003</v>
          </cell>
          <cell r="CC246">
            <v>100025680863</v>
          </cell>
          <cell r="CD246">
            <v>101462316282</v>
          </cell>
          <cell r="CE246">
            <v>103444553898</v>
          </cell>
          <cell r="CF246">
            <v>105650553331</v>
          </cell>
          <cell r="CG246">
            <v>108014048357</v>
          </cell>
          <cell r="CH246">
            <v>110176576350</v>
          </cell>
          <cell r="CI246">
            <v>112619406876</v>
          </cell>
          <cell r="CJ246">
            <v>115263834385</v>
          </cell>
          <cell r="CK246">
            <v>118050350594</v>
          </cell>
          <cell r="CL246">
            <v>121087208456</v>
          </cell>
          <cell r="CM246">
            <v>124245852988</v>
          </cell>
          <cell r="CN246">
            <v>127548859327</v>
          </cell>
          <cell r="CO246">
            <v>131034476276</v>
          </cell>
          <cell r="CP246">
            <v>134674849687</v>
          </cell>
          <cell r="CQ246">
            <v>138485816893</v>
          </cell>
          <cell r="CR246">
            <v>142364523489</v>
          </cell>
          <cell r="CS246">
            <v>146311337679</v>
          </cell>
          <cell r="CT246">
            <v>150328186959</v>
          </cell>
          <cell r="CU246">
            <v>154577458552</v>
          </cell>
          <cell r="CV246">
            <v>158973360340</v>
          </cell>
          <cell r="CW246">
            <v>163378472621</v>
          </cell>
          <cell r="CX246">
            <v>167739245105</v>
          </cell>
        </row>
        <row r="247">
          <cell r="A247" t="str">
            <v>GDP.net export by sector[ser 3]</v>
          </cell>
          <cell r="B247">
            <v>-3772509530.54</v>
          </cell>
          <cell r="C247">
            <v>-4950641648.1300001</v>
          </cell>
          <cell r="D247">
            <v>-5501104319.9300003</v>
          </cell>
          <cell r="E247">
            <v>-5822600188.8999996</v>
          </cell>
          <cell r="F247">
            <v>-6064952585.8400002</v>
          </cell>
          <cell r="G247">
            <v>-4835270211.5600004</v>
          </cell>
          <cell r="H247">
            <v>-3378423462.7199998</v>
          </cell>
          <cell r="I247">
            <v>-1712412237.1700001</v>
          </cell>
          <cell r="J247">
            <v>158215774.47999999</v>
          </cell>
          <cell r="K247">
            <v>-361998222.37900001</v>
          </cell>
          <cell r="L247">
            <v>-654409647.04999995</v>
          </cell>
          <cell r="M247">
            <v>-840001263.48300004</v>
          </cell>
          <cell r="N247">
            <v>-1097784095.0799999</v>
          </cell>
          <cell r="O247">
            <v>-184969160.75799999</v>
          </cell>
          <cell r="P247">
            <v>773956806.78600001</v>
          </cell>
          <cell r="Q247">
            <v>1740742014.8099999</v>
          </cell>
          <cell r="R247">
            <v>3176812952.4699998</v>
          </cell>
          <cell r="S247">
            <v>569302947.61899996</v>
          </cell>
          <cell r="T247">
            <v>-1861327406.6800001</v>
          </cell>
          <cell r="U247">
            <v>-4024017452.2800002</v>
          </cell>
          <cell r="V247">
            <v>-6340516474.0699997</v>
          </cell>
          <cell r="W247">
            <v>-6061361665.0799999</v>
          </cell>
          <cell r="X247">
            <v>-6060867196.9899998</v>
          </cell>
          <cell r="Y247">
            <v>-5888615370.3500004</v>
          </cell>
          <cell r="Z247">
            <v>-5338005392.5100002</v>
          </cell>
          <cell r="AA247">
            <v>-5558491342.4200001</v>
          </cell>
          <cell r="AB247">
            <v>-5585357740.4899998</v>
          </cell>
          <cell r="AC247">
            <v>-5486757132.0799999</v>
          </cell>
          <cell r="AD247">
            <v>-5330740700.3999996</v>
          </cell>
          <cell r="AE247">
            <v>-4951325791.8100004</v>
          </cell>
          <cell r="AF247">
            <v>-4605776099.4700003</v>
          </cell>
          <cell r="AG247">
            <v>-4290668197.8600001</v>
          </cell>
          <cell r="AH247">
            <v>-3998599747.9400001</v>
          </cell>
          <cell r="AI247">
            <v>-4011277318.6500001</v>
          </cell>
          <cell r="AJ247">
            <v>-4072831041</v>
          </cell>
          <cell r="AK247">
            <v>-4191943649.4899998</v>
          </cell>
          <cell r="AL247">
            <v>-4272721909.4899998</v>
          </cell>
          <cell r="AM247">
            <v>-5348576403.2700005</v>
          </cell>
          <cell r="AN247">
            <v>-6307671466.2700005</v>
          </cell>
          <cell r="AO247">
            <v>-6682264704.1599998</v>
          </cell>
          <cell r="AP247">
            <v>-10555584186.9</v>
          </cell>
          <cell r="AQ247">
            <v>-11990410861.6</v>
          </cell>
          <cell r="AR247">
            <v>-12588855491.1</v>
          </cell>
          <cell r="AS247">
            <v>-12764287059.4</v>
          </cell>
          <cell r="AT247">
            <v>-12810015085</v>
          </cell>
          <cell r="AU247">
            <v>-13708362827.700001</v>
          </cell>
          <cell r="AV247">
            <v>-14181697831.5</v>
          </cell>
          <cell r="AW247">
            <v>-14328648551.9</v>
          </cell>
          <cell r="AX247">
            <v>-14194923625.6</v>
          </cell>
          <cell r="AY247">
            <v>-12565328761.1</v>
          </cell>
          <cell r="AZ247">
            <v>-11182237332.200001</v>
          </cell>
          <cell r="BA247">
            <v>-10050417241.700001</v>
          </cell>
          <cell r="BB247">
            <v>-9409804046.1599998</v>
          </cell>
          <cell r="BC247">
            <v>-9382340126</v>
          </cell>
          <cell r="BD247">
            <v>-9518572342.5499992</v>
          </cell>
          <cell r="BE247">
            <v>-9580465944.9099998</v>
          </cell>
          <cell r="BF247">
            <v>-9581415194.3400002</v>
          </cell>
          <cell r="BG247">
            <v>-9796487531.9500008</v>
          </cell>
          <cell r="BH247">
            <v>-10158028138</v>
          </cell>
          <cell r="BI247">
            <v>-10446081048.299999</v>
          </cell>
          <cell r="BJ247">
            <v>-10626844628.299999</v>
          </cell>
          <cell r="BK247">
            <v>-9978176511.9300003</v>
          </cell>
          <cell r="BL247">
            <v>-9747939834.7199993</v>
          </cell>
          <cell r="BM247">
            <v>-9649490745.3199997</v>
          </cell>
          <cell r="BN247">
            <v>-9594327414.3299999</v>
          </cell>
          <cell r="BO247">
            <v>-9428248785.9300003</v>
          </cell>
          <cell r="BP247">
            <v>-9305263969.8299999</v>
          </cell>
          <cell r="BQ247">
            <v>-9165425738.8199997</v>
          </cell>
          <cell r="BR247">
            <v>-8994590314.3199997</v>
          </cell>
          <cell r="BS247">
            <v>-8537180919.2299995</v>
          </cell>
          <cell r="BT247">
            <v>-8038944429.2200003</v>
          </cell>
          <cell r="BU247">
            <v>-7473043468.8900003</v>
          </cell>
          <cell r="BV247">
            <v>-6840778476.3000002</v>
          </cell>
          <cell r="BW247">
            <v>-6084911105.2200003</v>
          </cell>
          <cell r="BX247">
            <v>-5232623200.9499998</v>
          </cell>
          <cell r="BY247">
            <v>-4290736707.8400002</v>
          </cell>
          <cell r="BZ247">
            <v>-3312650202.3000002</v>
          </cell>
          <cell r="CA247">
            <v>-3169323946.54</v>
          </cell>
          <cell r="CB247">
            <v>-3162868494.6700001</v>
          </cell>
          <cell r="CC247">
            <v>-3207629245.2199998</v>
          </cell>
          <cell r="CD247">
            <v>-3269308794.4000001</v>
          </cell>
          <cell r="CE247">
            <v>-3326711589.73</v>
          </cell>
          <cell r="CF247">
            <v>-3333859472.3699999</v>
          </cell>
          <cell r="CG247">
            <v>-3294450077.48</v>
          </cell>
          <cell r="CH247">
            <v>-3218839240.8699999</v>
          </cell>
          <cell r="CI247">
            <v>-3101723295.5300002</v>
          </cell>
          <cell r="CJ247">
            <v>-2968580462.23</v>
          </cell>
          <cell r="CK247">
            <v>-2824044519.3200002</v>
          </cell>
          <cell r="CL247">
            <v>-2706529073.4699998</v>
          </cell>
          <cell r="CM247">
            <v>-2621609002.4099998</v>
          </cell>
          <cell r="CN247">
            <v>-2548500992.8800001</v>
          </cell>
          <cell r="CO247">
            <v>-2491249771.8000002</v>
          </cell>
          <cell r="CP247">
            <v>-2449292612.6900001</v>
          </cell>
          <cell r="CQ247">
            <v>-2420848359.1700001</v>
          </cell>
          <cell r="CR247">
            <v>-2391525475.3200002</v>
          </cell>
          <cell r="CS247">
            <v>-2362396762.1399999</v>
          </cell>
          <cell r="CT247">
            <v>-2333786366.8200002</v>
          </cell>
          <cell r="CU247">
            <v>-2308800238.0900002</v>
          </cell>
          <cell r="CV247">
            <v>-2284434917.52</v>
          </cell>
          <cell r="CW247">
            <v>-2257066148.3499999</v>
          </cell>
          <cell r="CX247">
            <v>-2231554296.5300002</v>
          </cell>
        </row>
        <row r="248">
          <cell r="A248" t="str">
            <v>GDP.net export by sector[ser 4]</v>
          </cell>
          <cell r="B248">
            <v>-37977471929.099998</v>
          </cell>
          <cell r="C248">
            <v>-41557425364.599998</v>
          </cell>
          <cell r="D248">
            <v>-43722281388.599998</v>
          </cell>
          <cell r="E248">
            <v>-45141461350.099998</v>
          </cell>
          <cell r="F248">
            <v>-46512440406.099998</v>
          </cell>
          <cell r="G248">
            <v>-50071748370.099998</v>
          </cell>
          <cell r="H248">
            <v>-52702000582.699997</v>
          </cell>
          <cell r="I248">
            <v>-55079736886.699997</v>
          </cell>
          <cell r="J248">
            <v>-57325509897.699997</v>
          </cell>
          <cell r="K248">
            <v>-64003851407</v>
          </cell>
          <cell r="L248">
            <v>-69983846951.600006</v>
          </cell>
          <cell r="M248">
            <v>-74884229937.899994</v>
          </cell>
          <cell r="N248">
            <v>-79529706107.699997</v>
          </cell>
          <cell r="O248">
            <v>-53543812387</v>
          </cell>
          <cell r="P248">
            <v>-37793631570.099998</v>
          </cell>
          <cell r="Q248">
            <v>-29108768756.400002</v>
          </cell>
          <cell r="R248">
            <v>-21012843493.299999</v>
          </cell>
          <cell r="S248">
            <v>-39920076136.800003</v>
          </cell>
          <cell r="T248">
            <v>-51733857804.800003</v>
          </cell>
          <cell r="U248">
            <v>-58243506006.699997</v>
          </cell>
          <cell r="V248">
            <v>-63455246851</v>
          </cell>
          <cell r="W248">
            <v>-58665655376.300003</v>
          </cell>
          <cell r="X248">
            <v>-55976793205.5</v>
          </cell>
          <cell r="Y248">
            <v>-52420940311</v>
          </cell>
          <cell r="Z248">
            <v>-47778045916.300003</v>
          </cell>
          <cell r="AA248">
            <v>-50315967063.699997</v>
          </cell>
          <cell r="AB248">
            <v>-52369355924.099998</v>
          </cell>
          <cell r="AC248">
            <v>-56843528563.5</v>
          </cell>
          <cell r="AD248">
            <v>-62099054795.800003</v>
          </cell>
          <cell r="AE248">
            <v>-51295385999.199997</v>
          </cell>
          <cell r="AF248">
            <v>-43701109291.599998</v>
          </cell>
          <cell r="AG248">
            <v>-38506140679.099998</v>
          </cell>
          <cell r="AH248">
            <v>-34096520152.900002</v>
          </cell>
          <cell r="AI248">
            <v>-39827812238.900002</v>
          </cell>
          <cell r="AJ248">
            <v>-42572938000</v>
          </cell>
          <cell r="AK248">
            <v>-44969883256.199997</v>
          </cell>
          <cell r="AL248">
            <v>-46744196103.199997</v>
          </cell>
          <cell r="AM248">
            <v>-51101688318.800003</v>
          </cell>
          <cell r="AN248">
            <v>-55807519213.300003</v>
          </cell>
          <cell r="AO248">
            <v>-63269956158.900002</v>
          </cell>
          <cell r="AP248">
            <v>-64055796727.5</v>
          </cell>
          <cell r="AQ248">
            <v>-71416981420.399994</v>
          </cell>
          <cell r="AR248">
            <v>-76276252923.100006</v>
          </cell>
          <cell r="AS248">
            <v>-76389575242.199997</v>
          </cell>
          <cell r="AT248">
            <v>-74810184779</v>
          </cell>
          <cell r="AU248">
            <v>-83470890902.600006</v>
          </cell>
          <cell r="AV248">
            <v>-86420591233.300003</v>
          </cell>
          <cell r="AW248">
            <v>-86255548947.300003</v>
          </cell>
          <cell r="AX248">
            <v>-85332948677</v>
          </cell>
          <cell r="AY248">
            <v>-78785164020.5</v>
          </cell>
          <cell r="AZ248">
            <v>-74239952047.800003</v>
          </cell>
          <cell r="BA248">
            <v>-70340282638.100006</v>
          </cell>
          <cell r="BB248">
            <v>-66574371113.300003</v>
          </cell>
          <cell r="BC248">
            <v>-61663046453.400002</v>
          </cell>
          <cell r="BD248">
            <v>-58777246376.800003</v>
          </cell>
          <cell r="BE248">
            <v>-55499190819.199997</v>
          </cell>
          <cell r="BF248">
            <v>-53980543619.699997</v>
          </cell>
          <cell r="BG248">
            <v>-53202124012.5</v>
          </cell>
          <cell r="BH248">
            <v>-53935986280.300003</v>
          </cell>
          <cell r="BI248">
            <v>-54737848988.5</v>
          </cell>
          <cell r="BJ248">
            <v>-54151169504.800003</v>
          </cell>
          <cell r="BK248">
            <v>-56433249657.300003</v>
          </cell>
          <cell r="BL248">
            <v>-58974914383</v>
          </cell>
          <cell r="BM248">
            <v>-60690072064.5</v>
          </cell>
          <cell r="BN248">
            <v>-59537311225.400002</v>
          </cell>
          <cell r="BO248">
            <v>-57273858063.5</v>
          </cell>
          <cell r="BP248">
            <v>-54557575002.900002</v>
          </cell>
          <cell r="BQ248">
            <v>-51756936043.099998</v>
          </cell>
          <cell r="BR248">
            <v>-48511394287.400002</v>
          </cell>
          <cell r="BS248">
            <v>-45235809612.5</v>
          </cell>
          <cell r="BT248">
            <v>-41594432890.199997</v>
          </cell>
          <cell r="BU248">
            <v>-37693771116</v>
          </cell>
          <cell r="BV248">
            <v>-33249814115.400002</v>
          </cell>
          <cell r="BW248">
            <v>-28871350408.200001</v>
          </cell>
          <cell r="BX248">
            <v>-24859215262.700001</v>
          </cell>
          <cell r="BY248">
            <v>-20715471332.400002</v>
          </cell>
          <cell r="BZ248">
            <v>-17708070354.599998</v>
          </cell>
          <cell r="CA248">
            <v>-13788070021.6</v>
          </cell>
          <cell r="CB248">
            <v>-11104451533</v>
          </cell>
          <cell r="CC248">
            <v>-8985296980.5100002</v>
          </cell>
          <cell r="CD248">
            <v>-7196878737</v>
          </cell>
          <cell r="CE248">
            <v>-5558104848.5</v>
          </cell>
          <cell r="CF248">
            <v>-3925911035.7199998</v>
          </cell>
          <cell r="CG248">
            <v>-2232731793.8099999</v>
          </cell>
          <cell r="CH248">
            <v>-373761135.85900003</v>
          </cell>
          <cell r="CI248">
            <v>1493276899.3099999</v>
          </cell>
          <cell r="CJ248">
            <v>3344466458.4099998</v>
          </cell>
          <cell r="CK248">
            <v>5158872442.6899996</v>
          </cell>
          <cell r="CL248">
            <v>6801875443.0900002</v>
          </cell>
          <cell r="CM248">
            <v>8314997912.8100004</v>
          </cell>
          <cell r="CN248">
            <v>9761914128.1299992</v>
          </cell>
          <cell r="CO248">
            <v>11134284193.6</v>
          </cell>
          <cell r="CP248">
            <v>12465950067.5</v>
          </cell>
          <cell r="CQ248">
            <v>13721192801.5</v>
          </cell>
          <cell r="CR248">
            <v>14943879407.299999</v>
          </cell>
          <cell r="CS248">
            <v>16124419095.299999</v>
          </cell>
          <cell r="CT248">
            <v>17256839224.5</v>
          </cell>
          <cell r="CU248">
            <v>18252307189.299999</v>
          </cell>
          <cell r="CV248">
            <v>19128338467.799999</v>
          </cell>
          <cell r="CW248">
            <v>19923000876</v>
          </cell>
          <cell r="CX248">
            <v>20617777275.299999</v>
          </cell>
        </row>
        <row r="249">
          <cell r="A249" t="str">
            <v>GDP.net export by sector[ser 5]</v>
          </cell>
          <cell r="B249">
            <v>-13311354285.700001</v>
          </cell>
          <cell r="C249">
            <v>-14783470272.200001</v>
          </cell>
          <cell r="D249">
            <v>-15448732968.299999</v>
          </cell>
          <cell r="E249">
            <v>-15747959260.4</v>
          </cell>
          <cell r="F249">
            <v>-15916266418.5</v>
          </cell>
          <cell r="G249">
            <v>-25571002579.5</v>
          </cell>
          <cell r="H249">
            <v>-35472073873.800003</v>
          </cell>
          <cell r="I249">
            <v>-45719325221.900002</v>
          </cell>
          <cell r="J249">
            <v>-56339011177.699997</v>
          </cell>
          <cell r="K249">
            <v>-64559498440.699997</v>
          </cell>
          <cell r="L249">
            <v>-74048725851.300003</v>
          </cell>
          <cell r="M249">
            <v>-84911869199.100006</v>
          </cell>
          <cell r="N249">
            <v>-96941153124</v>
          </cell>
          <cell r="O249">
            <v>-90938181286.899994</v>
          </cell>
          <cell r="P249">
            <v>-85758315499.5</v>
          </cell>
          <cell r="Q249">
            <v>-81169615422.699997</v>
          </cell>
          <cell r="R249">
            <v>-75049926535.800003</v>
          </cell>
          <cell r="S249">
            <v>-79000720220.899994</v>
          </cell>
          <cell r="T249">
            <v>-81934570341.899994</v>
          </cell>
          <cell r="U249">
            <v>-83682432750.699997</v>
          </cell>
          <cell r="V249">
            <v>-85223183818.600006</v>
          </cell>
          <cell r="W249">
            <v>-82705100150.5</v>
          </cell>
          <cell r="X249">
            <v>-80254354413.199997</v>
          </cell>
          <cell r="Y249">
            <v>-76903265174.399994</v>
          </cell>
          <cell r="Z249">
            <v>-72350947786.699997</v>
          </cell>
          <cell r="AA249">
            <v>-72455092469.199997</v>
          </cell>
          <cell r="AB249">
            <v>-72190148237.800003</v>
          </cell>
          <cell r="AC249">
            <v>-71919376758.199997</v>
          </cell>
          <cell r="AD249">
            <v>-71475534798.600006</v>
          </cell>
          <cell r="AE249">
            <v>-73170150313.399994</v>
          </cell>
          <cell r="AF249">
            <v>-75131180409.899994</v>
          </cell>
          <cell r="AG249">
            <v>-77325103001</v>
          </cell>
          <cell r="AH249">
            <v>-79542437616</v>
          </cell>
          <cell r="AI249">
            <v>-85869136952</v>
          </cell>
          <cell r="AJ249">
            <v>-91697099469.399994</v>
          </cell>
          <cell r="AK249">
            <v>-97472092352.199997</v>
          </cell>
          <cell r="AL249">
            <v>-103072858024</v>
          </cell>
          <cell r="AM249">
            <v>-96286305835.300003</v>
          </cell>
          <cell r="AN249">
            <v>-90517763941.800003</v>
          </cell>
          <cell r="AO249">
            <v>-85209935019.399994</v>
          </cell>
          <cell r="AP249">
            <v>-89968456857.5</v>
          </cell>
          <cell r="AQ249">
            <v>-92845885352.899994</v>
          </cell>
          <cell r="AR249">
            <v>-94201078899.399994</v>
          </cell>
          <cell r="AS249">
            <v>-94226655404.199997</v>
          </cell>
          <cell r="AT249">
            <v>-93650265972.600006</v>
          </cell>
          <cell r="AU249">
            <v>-97699893230.600006</v>
          </cell>
          <cell r="AV249">
            <v>-100527038189</v>
          </cell>
          <cell r="AW249">
            <v>-102726284805</v>
          </cell>
          <cell r="AX249">
            <v>-104730526130</v>
          </cell>
          <cell r="AY249">
            <v>-104558910747</v>
          </cell>
          <cell r="AZ249">
            <v>-104532282945</v>
          </cell>
          <cell r="BA249">
            <v>-104443744313</v>
          </cell>
          <cell r="BB249">
            <v>-104798677567</v>
          </cell>
          <cell r="BC249">
            <v>-102043801706</v>
          </cell>
          <cell r="BD249">
            <v>-99507262200.699997</v>
          </cell>
          <cell r="BE249">
            <v>-96930169444.5</v>
          </cell>
          <cell r="BF249">
            <v>-94618209366.199997</v>
          </cell>
          <cell r="BG249">
            <v>-93951598731.899994</v>
          </cell>
          <cell r="BH249">
            <v>-93239566098.100006</v>
          </cell>
          <cell r="BI249">
            <v>-92382471599.399994</v>
          </cell>
          <cell r="BJ249">
            <v>-90941303242.300003</v>
          </cell>
          <cell r="BK249">
            <v>-85893301058.600006</v>
          </cell>
          <cell r="BL249">
            <v>-85869409925.899994</v>
          </cell>
          <cell r="BM249">
            <v>-85777063777.600006</v>
          </cell>
          <cell r="BN249">
            <v>-85301851154.800003</v>
          </cell>
          <cell r="BO249">
            <v>-84431969878.800003</v>
          </cell>
          <cell r="BP249">
            <v>-84381808525</v>
          </cell>
          <cell r="BQ249">
            <v>-84241805282.600006</v>
          </cell>
          <cell r="BR249">
            <v>-83962879037.699997</v>
          </cell>
          <cell r="BS249">
            <v>-83043579877.5</v>
          </cell>
          <cell r="BT249">
            <v>-82662781363.399994</v>
          </cell>
          <cell r="BU249">
            <v>-81999917825.100006</v>
          </cell>
          <cell r="BV249">
            <v>-81039855922.699997</v>
          </cell>
          <cell r="BW249">
            <v>-79651787621.300003</v>
          </cell>
          <cell r="BX249">
            <v>-76668864686.699997</v>
          </cell>
          <cell r="BY249">
            <v>-73503273524.5</v>
          </cell>
          <cell r="BZ249">
            <v>-70401909874.100006</v>
          </cell>
          <cell r="CA249">
            <v>-69486576813</v>
          </cell>
          <cell r="CB249">
            <v>-68964600226.899994</v>
          </cell>
          <cell r="CC249">
            <v>-68631137173.400002</v>
          </cell>
          <cell r="CD249">
            <v>-68405525711.800003</v>
          </cell>
          <cell r="CE249">
            <v>-68213140006.900002</v>
          </cell>
          <cell r="CF249">
            <v>-68017544835.599998</v>
          </cell>
          <cell r="CG249">
            <v>-67812430031.400002</v>
          </cell>
          <cell r="CH249">
            <v>-67648911238.599998</v>
          </cell>
          <cell r="CI249">
            <v>-67462397849.699997</v>
          </cell>
          <cell r="CJ249">
            <v>-67242813457.599998</v>
          </cell>
          <cell r="CK249">
            <v>-67033463614.400002</v>
          </cell>
          <cell r="CL249">
            <v>-66870511929.599998</v>
          </cell>
          <cell r="CM249">
            <v>-66771445690.5</v>
          </cell>
          <cell r="CN249">
            <v>-66732895367</v>
          </cell>
          <cell r="CO249">
            <v>-66723177413.900002</v>
          </cell>
          <cell r="CP249">
            <v>-66735264609.599998</v>
          </cell>
          <cell r="CQ249">
            <v>-66768253984.099998</v>
          </cell>
          <cell r="CR249">
            <v>-66810405632</v>
          </cell>
          <cell r="CS249">
            <v>-66867225491.5</v>
          </cell>
          <cell r="CT249">
            <v>-66938984858.199997</v>
          </cell>
          <cell r="CU249">
            <v>-67017249923.599998</v>
          </cell>
          <cell r="CV249">
            <v>-67059686104.400002</v>
          </cell>
          <cell r="CW249">
            <v>-67106644123.199997</v>
          </cell>
          <cell r="CX249">
            <v>-67178001544.199997</v>
          </cell>
        </row>
        <row r="250">
          <cell r="A250" t="str">
            <v>GDP.net export by sector[ser 6]</v>
          </cell>
          <cell r="B250">
            <v>2247637500.6700001</v>
          </cell>
          <cell r="C250">
            <v>2463496285.1999998</v>
          </cell>
          <cell r="D250">
            <v>2570050532.3299999</v>
          </cell>
          <cell r="E250">
            <v>2585516066.1799998</v>
          </cell>
          <cell r="F250">
            <v>2507567977.23</v>
          </cell>
          <cell r="G250">
            <v>823154089.28799999</v>
          </cell>
          <cell r="H250">
            <v>-812705871.03799999</v>
          </cell>
          <cell r="I250">
            <v>-2380983995</v>
          </cell>
          <cell r="J250">
            <v>-3845306981.5999999</v>
          </cell>
          <cell r="K250">
            <v>-6231514769.5200005</v>
          </cell>
          <cell r="L250">
            <v>-9111690407.4500008</v>
          </cell>
          <cell r="M250">
            <v>-12565457003.5</v>
          </cell>
          <cell r="N250">
            <v>-16663639619.1</v>
          </cell>
          <cell r="O250">
            <v>-12750499577.9</v>
          </cell>
          <cell r="P250">
            <v>-9103342183.7600002</v>
          </cell>
          <cell r="Q250">
            <v>-5733563876.0799999</v>
          </cell>
          <cell r="R250">
            <v>-1800740328.96</v>
          </cell>
          <cell r="S250">
            <v>-4724009252.8999996</v>
          </cell>
          <cell r="T250">
            <v>-7856769247.5900002</v>
          </cell>
          <cell r="U250">
            <v>-10895701636.5</v>
          </cell>
          <cell r="V250">
            <v>-14382467179.5</v>
          </cell>
          <cell r="W250">
            <v>-14944860216.200001</v>
          </cell>
          <cell r="X250">
            <v>-15720814328.299999</v>
          </cell>
          <cell r="Y250">
            <v>-16076926351.200001</v>
          </cell>
          <cell r="Z250">
            <v>-15676918832.6</v>
          </cell>
          <cell r="AA250">
            <v>-18507870829.400002</v>
          </cell>
          <cell r="AB250">
            <v>-21224048538.599998</v>
          </cell>
          <cell r="AC250">
            <v>-23827729734.5</v>
          </cell>
          <cell r="AD250">
            <v>-26376340251.099998</v>
          </cell>
          <cell r="AE250">
            <v>-24263134814.400002</v>
          </cell>
          <cell r="AF250">
            <v>-22247368115.900002</v>
          </cell>
          <cell r="AG250">
            <v>-20306712619.299999</v>
          </cell>
          <cell r="AH250">
            <v>-18429784575.200001</v>
          </cell>
          <cell r="AI250">
            <v>-11408304181.4</v>
          </cell>
          <cell r="AJ250">
            <v>-4549624237.04</v>
          </cell>
          <cell r="AK250">
            <v>2112780704.05</v>
          </cell>
          <cell r="AL250">
            <v>8653880494.8400002</v>
          </cell>
          <cell r="AM250">
            <v>7592986748.6700001</v>
          </cell>
          <cell r="AN250">
            <v>7091352191.9499998</v>
          </cell>
          <cell r="AO250">
            <v>7202643982.3800001</v>
          </cell>
          <cell r="AP250">
            <v>5102947563.5100002</v>
          </cell>
          <cell r="AQ250">
            <v>4296990186.46</v>
          </cell>
          <cell r="AR250">
            <v>3809630413.3600001</v>
          </cell>
          <cell r="AS250">
            <v>3582824598.7199998</v>
          </cell>
          <cell r="AT250">
            <v>3425510372.04</v>
          </cell>
          <cell r="AU250">
            <v>2995457903.0100002</v>
          </cell>
          <cell r="AV250">
            <v>2663697391.9299998</v>
          </cell>
          <cell r="AW250">
            <v>2401434870.7399998</v>
          </cell>
          <cell r="AX250">
            <v>2164422518.8499999</v>
          </cell>
          <cell r="AY250">
            <v>3026586733.9400001</v>
          </cell>
          <cell r="AZ250">
            <v>3988012243.8099999</v>
          </cell>
          <cell r="BA250">
            <v>5060835824.1199999</v>
          </cell>
          <cell r="BB250">
            <v>6116941126.0299997</v>
          </cell>
          <cell r="BC250">
            <v>6562568881.21</v>
          </cell>
          <cell r="BD250">
            <v>6886155879.4799995</v>
          </cell>
          <cell r="BE250">
            <v>7269656933.4799995</v>
          </cell>
          <cell r="BF250">
            <v>7633957010.4499998</v>
          </cell>
          <cell r="BG250">
            <v>7970407752.5500002</v>
          </cell>
          <cell r="BH250">
            <v>8130494927.71</v>
          </cell>
          <cell r="BI250">
            <v>8257364504.9899998</v>
          </cell>
          <cell r="BJ250">
            <v>8297652839.46</v>
          </cell>
          <cell r="BK250">
            <v>8000175986.3199997</v>
          </cell>
          <cell r="BL250">
            <v>8323130307.7799997</v>
          </cell>
          <cell r="BM250">
            <v>8575575890.1599998</v>
          </cell>
          <cell r="BN250">
            <v>8909390583.8099995</v>
          </cell>
          <cell r="BO250">
            <v>9363619130.0900002</v>
          </cell>
          <cell r="BP250">
            <v>10011423554.6</v>
          </cell>
          <cell r="BQ250">
            <v>10682529597.1</v>
          </cell>
          <cell r="BR250">
            <v>11406091438.9</v>
          </cell>
          <cell r="BS250">
            <v>12343174833.299999</v>
          </cell>
          <cell r="BT250">
            <v>13492765288.9</v>
          </cell>
          <cell r="BU250">
            <v>14685465651.9</v>
          </cell>
          <cell r="BV250">
            <v>15953025778.700001</v>
          </cell>
          <cell r="BW250">
            <v>17314382446.599998</v>
          </cell>
          <cell r="BX250">
            <v>18346823587</v>
          </cell>
          <cell r="BY250">
            <v>19421095479.200001</v>
          </cell>
          <cell r="BZ250">
            <v>20442706222.299999</v>
          </cell>
          <cell r="CA250">
            <v>20872156572.599998</v>
          </cell>
          <cell r="CB250">
            <v>21209910426.900002</v>
          </cell>
          <cell r="CC250">
            <v>21498841578</v>
          </cell>
          <cell r="CD250">
            <v>21754944045.799999</v>
          </cell>
          <cell r="CE250">
            <v>21986015703.099998</v>
          </cell>
          <cell r="CF250">
            <v>22258408075.099998</v>
          </cell>
          <cell r="CG250">
            <v>22577672782.200001</v>
          </cell>
          <cell r="CH250">
            <v>22942444283</v>
          </cell>
          <cell r="CI250">
            <v>23359599131.5</v>
          </cell>
          <cell r="CJ250">
            <v>23783784242.700001</v>
          </cell>
          <cell r="CK250">
            <v>24217120914.5</v>
          </cell>
          <cell r="CL250">
            <v>24610257208</v>
          </cell>
          <cell r="CM250">
            <v>24956664639.700001</v>
          </cell>
          <cell r="CN250">
            <v>25293815247.599998</v>
          </cell>
          <cell r="CO250">
            <v>25608170736.799999</v>
          </cell>
          <cell r="CP250">
            <v>25901836826.900002</v>
          </cell>
          <cell r="CQ250">
            <v>26173977226.900002</v>
          </cell>
          <cell r="CR250">
            <v>26443614465.799999</v>
          </cell>
          <cell r="CS250">
            <v>26709844413.299999</v>
          </cell>
          <cell r="CT250">
            <v>26972778416.400002</v>
          </cell>
          <cell r="CU250">
            <v>27227829411.5</v>
          </cell>
          <cell r="CV250">
            <v>27462986387.599998</v>
          </cell>
          <cell r="CW250">
            <v>27695280510.900002</v>
          </cell>
          <cell r="CX250">
            <v>27921341189.700001</v>
          </cell>
        </row>
        <row r="251">
          <cell r="A251" t="str">
            <v>GDP.net export by sector[ser 7]</v>
          </cell>
          <cell r="B251">
            <v>-1045461423.27</v>
          </cell>
          <cell r="C251">
            <v>-1148767095.46</v>
          </cell>
          <cell r="D251">
            <v>-1251166424.51</v>
          </cell>
          <cell r="E251">
            <v>-1357078935.97</v>
          </cell>
          <cell r="F251">
            <v>-1472357725.8099999</v>
          </cell>
          <cell r="G251">
            <v>-1542759082.6900001</v>
          </cell>
          <cell r="H251">
            <v>-1593918026.74</v>
          </cell>
          <cell r="I251">
            <v>-1624848123.0599999</v>
          </cell>
          <cell r="J251">
            <v>-1632171097.21</v>
          </cell>
          <cell r="K251">
            <v>-1977333413.7</v>
          </cell>
          <cell r="L251">
            <v>-2353084084.9299998</v>
          </cell>
          <cell r="M251">
            <v>-2757116853.21</v>
          </cell>
          <cell r="N251">
            <v>-3187849453.0799999</v>
          </cell>
          <cell r="O251">
            <v>-2361262400.3099999</v>
          </cell>
          <cell r="P251">
            <v>-1694455456.95</v>
          </cell>
          <cell r="Q251">
            <v>-1164210647.8599999</v>
          </cell>
          <cell r="R251">
            <v>-582995319.63300002</v>
          </cell>
          <cell r="S251">
            <v>-1153646803.27</v>
          </cell>
          <cell r="T251">
            <v>-1611726704.71</v>
          </cell>
          <cell r="U251">
            <v>-1941985197.78</v>
          </cell>
          <cell r="V251">
            <v>-2253019260.8899999</v>
          </cell>
          <cell r="W251">
            <v>-2180902255.8200002</v>
          </cell>
          <cell r="X251">
            <v>-2178516282.5</v>
          </cell>
          <cell r="Y251">
            <v>-2130846276.47</v>
          </cell>
          <cell r="Z251">
            <v>-2000094673.04</v>
          </cell>
          <cell r="AA251">
            <v>-2073920177.52</v>
          </cell>
          <cell r="AB251">
            <v>-2160386772.6700001</v>
          </cell>
          <cell r="AC251">
            <v>-2287632632.8499999</v>
          </cell>
          <cell r="AD251">
            <v>-2425065683.79</v>
          </cell>
          <cell r="AE251">
            <v>-2184515030.5300002</v>
          </cell>
          <cell r="AF251">
            <v>-1972378072.5999999</v>
          </cell>
          <cell r="AG251">
            <v>-1777616269.4400001</v>
          </cell>
          <cell r="AH251">
            <v>-1584004364.5899999</v>
          </cell>
          <cell r="AI251">
            <v>-1589454167.3299999</v>
          </cell>
          <cell r="AJ251">
            <v>-1551113945.2</v>
          </cell>
          <cell r="AK251">
            <v>-1497129020.53</v>
          </cell>
          <cell r="AL251">
            <v>-1407172999.6700001</v>
          </cell>
          <cell r="AM251">
            <v>-1416199056.8900001</v>
          </cell>
          <cell r="AN251">
            <v>-1422717382.6900001</v>
          </cell>
          <cell r="AO251">
            <v>-1324433911.3900001</v>
          </cell>
          <cell r="AP251">
            <v>-1265401112.3599999</v>
          </cell>
          <cell r="AQ251">
            <v>-1401523786.52</v>
          </cell>
          <cell r="AR251">
            <v>-1473948763.4400001</v>
          </cell>
          <cell r="AS251">
            <v>-1497718836.0999999</v>
          </cell>
          <cell r="AT251">
            <v>-1501864978.8900001</v>
          </cell>
          <cell r="AU251">
            <v>-1652896355.4300001</v>
          </cell>
          <cell r="AV251">
            <v>-1766930793.95</v>
          </cell>
          <cell r="AW251">
            <v>-1863491382.01</v>
          </cell>
          <cell r="AX251">
            <v>-1956044490.25</v>
          </cell>
          <cell r="AY251">
            <v>-1877060877.48</v>
          </cell>
          <cell r="AZ251">
            <v>-1804177060.1300001</v>
          </cell>
          <cell r="BA251">
            <v>-1730615039.7</v>
          </cell>
          <cell r="BB251">
            <v>-1640682031.4300001</v>
          </cell>
          <cell r="BC251">
            <v>-1562767922.3499999</v>
          </cell>
          <cell r="BD251">
            <v>-1564557312.03</v>
          </cell>
          <cell r="BE251">
            <v>-1561121080.1800001</v>
          </cell>
          <cell r="BF251">
            <v>-1561726081.47</v>
          </cell>
          <cell r="BG251">
            <v>-1552600666.4200001</v>
          </cell>
          <cell r="BH251">
            <v>-1628708213.45</v>
          </cell>
          <cell r="BI251">
            <v>-1721001263.77</v>
          </cell>
          <cell r="BJ251">
            <v>-1823772685.51</v>
          </cell>
          <cell r="BK251">
            <v>-1795905975.8099999</v>
          </cell>
          <cell r="BL251">
            <v>-1754808896.7</v>
          </cell>
          <cell r="BM251">
            <v>-1718171249.03</v>
          </cell>
          <cell r="BN251">
            <v>-1675736759.3699999</v>
          </cell>
          <cell r="BO251">
            <v>-1621082369.0799999</v>
          </cell>
          <cell r="BP251">
            <v>-1561978451.4200001</v>
          </cell>
          <cell r="BQ251">
            <v>-1504628933.3499999</v>
          </cell>
          <cell r="BR251">
            <v>-1446373441.95</v>
          </cell>
          <cell r="BS251">
            <v>-1363957444.03</v>
          </cell>
          <cell r="BT251">
            <v>-1266412132.8199999</v>
          </cell>
          <cell r="BU251">
            <v>-1166262041.49</v>
          </cell>
          <cell r="BV251">
            <v>-1061527518.61</v>
          </cell>
          <cell r="BW251">
            <v>-961436807.68599999</v>
          </cell>
          <cell r="BX251">
            <v>-892028833.98199999</v>
          </cell>
          <cell r="BY251">
            <v>-813034512.69099998</v>
          </cell>
          <cell r="BZ251">
            <v>-732968265.41100001</v>
          </cell>
          <cell r="CA251">
            <v>-674515891.13300002</v>
          </cell>
          <cell r="CB251">
            <v>-634152918.46200001</v>
          </cell>
          <cell r="CC251">
            <v>-603188351.45000005</v>
          </cell>
          <cell r="CD251">
            <v>-577881746.648</v>
          </cell>
          <cell r="CE251">
            <v>-555479133.18599999</v>
          </cell>
          <cell r="CF251">
            <v>-533348065.06900001</v>
          </cell>
          <cell r="CG251">
            <v>-510428919.80800003</v>
          </cell>
          <cell r="CH251">
            <v>-481458595.74299997</v>
          </cell>
          <cell r="CI251">
            <v>-453762642.06999999</v>
          </cell>
          <cell r="CJ251">
            <v>-427610734.55900002</v>
          </cell>
          <cell r="CK251">
            <v>-401618760.30699998</v>
          </cell>
          <cell r="CL251">
            <v>-377880569.02899998</v>
          </cell>
          <cell r="CM251">
            <v>-354989181.75300002</v>
          </cell>
          <cell r="CN251">
            <v>-332259541.875</v>
          </cell>
          <cell r="CO251">
            <v>-311320635.667</v>
          </cell>
          <cell r="CP251">
            <v>-291898408.77100003</v>
          </cell>
          <cell r="CQ251">
            <v>-274402513.89999998</v>
          </cell>
          <cell r="CR251">
            <v>-257643982.73800001</v>
          </cell>
          <cell r="CS251">
            <v>-241561988.77200001</v>
          </cell>
          <cell r="CT251">
            <v>-225966670.09299999</v>
          </cell>
          <cell r="CU251">
            <v>-214688088.88999999</v>
          </cell>
          <cell r="CV251">
            <v>-208109770.95199999</v>
          </cell>
          <cell r="CW251">
            <v>-202927273.74000001</v>
          </cell>
          <cell r="CX251">
            <v>-198397853.73100001</v>
          </cell>
        </row>
        <row r="252">
          <cell r="A252" t="str">
            <v>GDP.net export by sector[ser 8]</v>
          </cell>
          <cell r="B252">
            <v>-13398619064.700001</v>
          </cell>
          <cell r="C252">
            <v>-13710924933.299999</v>
          </cell>
          <cell r="D252">
            <v>-14226961825.5</v>
          </cell>
          <cell r="E252">
            <v>-14862659197.799999</v>
          </cell>
          <cell r="F252">
            <v>-15596928249.5</v>
          </cell>
          <cell r="G252">
            <v>-19073494222.099998</v>
          </cell>
          <cell r="H252">
            <v>-22394645957.299999</v>
          </cell>
          <cell r="I252">
            <v>-25462185648.099998</v>
          </cell>
          <cell r="J252">
            <v>-28192277115.299999</v>
          </cell>
          <cell r="K252">
            <v>-32917554574.200001</v>
          </cell>
          <cell r="L252">
            <v>-38593439127.099998</v>
          </cell>
          <cell r="M252">
            <v>-45303452650.699997</v>
          </cell>
          <cell r="N252">
            <v>-52927511096.5</v>
          </cell>
          <cell r="O252">
            <v>-40990278093.199997</v>
          </cell>
          <cell r="P252">
            <v>-29408795203</v>
          </cell>
          <cell r="Q252">
            <v>-18464488559.299999</v>
          </cell>
          <cell r="R252">
            <v>-5736259131.6899996</v>
          </cell>
          <cell r="S252">
            <v>-12928769597.9</v>
          </cell>
          <cell r="T252">
            <v>-19551321299.099998</v>
          </cell>
          <cell r="U252">
            <v>-24964834393.200001</v>
          </cell>
          <cell r="V252">
            <v>-30572509580.099998</v>
          </cell>
          <cell r="W252">
            <v>-31237020846.599998</v>
          </cell>
          <cell r="X252">
            <v>-32546885399.200001</v>
          </cell>
          <cell r="Y252">
            <v>-33053872186.900002</v>
          </cell>
          <cell r="Z252">
            <v>-32136574632</v>
          </cell>
          <cell r="AA252">
            <v>-34429241350.300003</v>
          </cell>
          <cell r="AB252">
            <v>-36384664860.800003</v>
          </cell>
          <cell r="AC252">
            <v>-38004054240.099998</v>
          </cell>
          <cell r="AD252">
            <v>-39369656163.800003</v>
          </cell>
          <cell r="AE252">
            <v>-35366611472.800003</v>
          </cell>
          <cell r="AF252">
            <v>-31325865193.299999</v>
          </cell>
          <cell r="AG252">
            <v>-27240845446.400002</v>
          </cell>
          <cell r="AH252">
            <v>-23109825476.799999</v>
          </cell>
          <cell r="AI252">
            <v>-22249353503.5</v>
          </cell>
          <cell r="AJ252">
            <v>-21481777360.200001</v>
          </cell>
          <cell r="AK252">
            <v>-20882828227.599998</v>
          </cell>
          <cell r="AL252">
            <v>-20193597608.5</v>
          </cell>
          <cell r="AM252">
            <v>-22392523509.799999</v>
          </cell>
          <cell r="AN252">
            <v>-24882198472.299999</v>
          </cell>
          <cell r="AO252">
            <v>-25748158918.099998</v>
          </cell>
          <cell r="AP252">
            <v>-30248057860.900002</v>
          </cell>
          <cell r="AQ252">
            <v>-33034146917.900002</v>
          </cell>
          <cell r="AR252">
            <v>-34537903279.099998</v>
          </cell>
          <cell r="AS252">
            <v>-35383037369</v>
          </cell>
          <cell r="AT252">
            <v>-35960778791.400002</v>
          </cell>
          <cell r="AU252">
            <v>-39051789250.400002</v>
          </cell>
          <cell r="AV252">
            <v>-42029511159.900002</v>
          </cell>
          <cell r="AW252">
            <v>-45027214628.800003</v>
          </cell>
          <cell r="AX252">
            <v>-48099717762.699997</v>
          </cell>
          <cell r="AY252">
            <v>-48420460055.699997</v>
          </cell>
          <cell r="AZ252">
            <v>-48697521539.400002</v>
          </cell>
          <cell r="BA252">
            <v>-48955874263.099998</v>
          </cell>
          <cell r="BB252">
            <v>-49101857849.199997</v>
          </cell>
          <cell r="BC252">
            <v>-48813864647.699997</v>
          </cell>
          <cell r="BD252">
            <v>-49790412567</v>
          </cell>
          <cell r="BE252">
            <v>-50707561235.400002</v>
          </cell>
          <cell r="BF252">
            <v>-51569899807.400002</v>
          </cell>
          <cell r="BG252">
            <v>-52649178183.900002</v>
          </cell>
          <cell r="BH252">
            <v>-55001571465.900002</v>
          </cell>
          <cell r="BI252">
            <v>-57482987037.400002</v>
          </cell>
          <cell r="BJ252">
            <v>-60024748142.300003</v>
          </cell>
          <cell r="BK252">
            <v>-58253355511.699997</v>
          </cell>
          <cell r="BL252">
            <v>-58149458606.5</v>
          </cell>
          <cell r="BM252">
            <v>-58278143768.900002</v>
          </cell>
          <cell r="BN252">
            <v>-58603715867.900002</v>
          </cell>
          <cell r="BO252">
            <v>-58776167766.099998</v>
          </cell>
          <cell r="BP252">
            <v>-59328269550.300003</v>
          </cell>
          <cell r="BQ252">
            <v>-59923225756.699997</v>
          </cell>
          <cell r="BR252">
            <v>-60547469593.199997</v>
          </cell>
          <cell r="BS252">
            <v>-60637380218.099998</v>
          </cell>
          <cell r="BT252">
            <v>-60850938738.699997</v>
          </cell>
          <cell r="BU252">
            <v>-61000847004.5</v>
          </cell>
          <cell r="BV252">
            <v>-61095042999.900002</v>
          </cell>
          <cell r="BW252">
            <v>-61200661764.800003</v>
          </cell>
          <cell r="BX252">
            <v>-60950549463.699997</v>
          </cell>
          <cell r="BY252">
            <v>-60464233450.199997</v>
          </cell>
          <cell r="BZ252">
            <v>-59784009061.099998</v>
          </cell>
          <cell r="CA252">
            <v>-59977797001.300003</v>
          </cell>
          <cell r="CB252">
            <v>-60479390344.5</v>
          </cell>
          <cell r="CC252">
            <v>-61133350774.300003</v>
          </cell>
          <cell r="CD252">
            <v>-61863720074.599998</v>
          </cell>
          <cell r="CE252">
            <v>-62607918779.300003</v>
          </cell>
          <cell r="CF252">
            <v>-63381871926.400002</v>
          </cell>
          <cell r="CG252">
            <v>-64181041235.800003</v>
          </cell>
          <cell r="CH252">
            <v>-64938478716.099998</v>
          </cell>
          <cell r="CI252">
            <v>-65766534479.599998</v>
          </cell>
          <cell r="CJ252">
            <v>-66615249859.900002</v>
          </cell>
          <cell r="CK252">
            <v>-67474917835.800003</v>
          </cell>
          <cell r="CL252">
            <v>-68330951636.5</v>
          </cell>
          <cell r="CM252">
            <v>-69156291029.5</v>
          </cell>
          <cell r="CN252">
            <v>-69984713974.399994</v>
          </cell>
          <cell r="CO252">
            <v>-70816318970.800003</v>
          </cell>
          <cell r="CP252">
            <v>-71646639544.100006</v>
          </cell>
          <cell r="CQ252">
            <v>-72475000632</v>
          </cell>
          <cell r="CR252">
            <v>-73299664940.600006</v>
          </cell>
          <cell r="CS252">
            <v>-74119672383.199997</v>
          </cell>
          <cell r="CT252">
            <v>-74931091739.699997</v>
          </cell>
          <cell r="CU252">
            <v>-75788128623.800003</v>
          </cell>
          <cell r="CV252">
            <v>-76665106094.399994</v>
          </cell>
          <cell r="CW252">
            <v>-77541204717.800003</v>
          </cell>
          <cell r="CX252">
            <v>-78405872269.800003</v>
          </cell>
        </row>
        <row r="253">
          <cell r="A253" t="str">
            <v>GDP.net export by sector[ser 9]</v>
          </cell>
          <cell r="B253">
            <v>-4927862903.5799999</v>
          </cell>
          <cell r="C253">
            <v>-5589847911.5200005</v>
          </cell>
          <cell r="D253">
            <v>-6419903493.3900003</v>
          </cell>
          <cell r="E253">
            <v>-7273503493.8699999</v>
          </cell>
          <cell r="F253">
            <v>-8170732591.4799995</v>
          </cell>
          <cell r="G253">
            <v>-8856940223.4699993</v>
          </cell>
          <cell r="H253">
            <v>-9516029893.25</v>
          </cell>
          <cell r="I253">
            <v>-10188738406.9</v>
          </cell>
          <cell r="J253">
            <v>-10880227116.1</v>
          </cell>
          <cell r="K253">
            <v>-12140045830.9</v>
          </cell>
          <cell r="L253">
            <v>-13542534547</v>
          </cell>
          <cell r="M253">
            <v>-15035221415.1</v>
          </cell>
          <cell r="N253">
            <v>-16443699038.4</v>
          </cell>
          <cell r="O253">
            <v>-15648003509.700001</v>
          </cell>
          <cell r="P253">
            <v>-15195049700.4</v>
          </cell>
          <cell r="Q253">
            <v>-14728689052.6</v>
          </cell>
          <cell r="R253">
            <v>-14203632934.6</v>
          </cell>
          <cell r="S253">
            <v>-14510743008.200001</v>
          </cell>
          <cell r="T253">
            <v>-14857299889.9</v>
          </cell>
          <cell r="U253">
            <v>-15220315352.799999</v>
          </cell>
          <cell r="V253">
            <v>-15562293590.9</v>
          </cell>
          <cell r="W253">
            <v>-15422929704.4</v>
          </cell>
          <cell r="X253">
            <v>-15254914657</v>
          </cell>
          <cell r="Y253">
            <v>-15051131660.9</v>
          </cell>
          <cell r="Z253">
            <v>-14793758349.299999</v>
          </cell>
          <cell r="AA253">
            <v>-15075919514.5</v>
          </cell>
          <cell r="AB253">
            <v>-15288592526</v>
          </cell>
          <cell r="AC253">
            <v>-15414392341.9</v>
          </cell>
          <cell r="AD253">
            <v>-15474321492.6</v>
          </cell>
          <cell r="AE253">
            <v>-15606268965.6</v>
          </cell>
          <cell r="AF253">
            <v>-15726879359.5</v>
          </cell>
          <cell r="AG253">
            <v>-15832771880.5</v>
          </cell>
          <cell r="AH253">
            <v>-15925345471.4</v>
          </cell>
          <cell r="AI253">
            <v>-17274520682.900002</v>
          </cell>
          <cell r="AJ253">
            <v>-18550320839.599998</v>
          </cell>
          <cell r="AK253">
            <v>-19747063877.5</v>
          </cell>
          <cell r="AL253">
            <v>-20873448581.799999</v>
          </cell>
          <cell r="AM253">
            <v>-20078213999.400002</v>
          </cell>
          <cell r="AN253">
            <v>-19392997542.700001</v>
          </cell>
          <cell r="AO253">
            <v>-18737067056.900002</v>
          </cell>
          <cell r="AP253">
            <v>-18111649148.900002</v>
          </cell>
          <cell r="AQ253">
            <v>-18609911287.799999</v>
          </cell>
          <cell r="AR253">
            <v>-18777933366.099998</v>
          </cell>
          <cell r="AS253">
            <v>-18827197495.400002</v>
          </cell>
          <cell r="AT253">
            <v>-18785209639.200001</v>
          </cell>
          <cell r="AU253">
            <v>-19227677883.599998</v>
          </cell>
          <cell r="AV253">
            <v>-19646914438.700001</v>
          </cell>
          <cell r="AW253">
            <v>-20054542039.5</v>
          </cell>
          <cell r="AX253">
            <v>-20441590048.400002</v>
          </cell>
          <cell r="AY253">
            <v>-21187748005.099998</v>
          </cell>
          <cell r="AZ253">
            <v>-21931292852.200001</v>
          </cell>
          <cell r="BA253">
            <v>-22700794050.900002</v>
          </cell>
          <cell r="BB253">
            <v>-23480305307.700001</v>
          </cell>
          <cell r="BC253">
            <v>-23375071501.299999</v>
          </cell>
          <cell r="BD253">
            <v>-23328275952.099998</v>
          </cell>
          <cell r="BE253">
            <v>-23293963447.400002</v>
          </cell>
          <cell r="BF253">
            <v>-23244120816.5</v>
          </cell>
          <cell r="BG253">
            <v>-23402560034.5</v>
          </cell>
          <cell r="BH253">
            <v>-23600098525</v>
          </cell>
          <cell r="BI253">
            <v>-23771638190.400002</v>
          </cell>
          <cell r="BJ253">
            <v>-23874571475.799999</v>
          </cell>
          <cell r="BK253">
            <v>-22699112441.799999</v>
          </cell>
          <cell r="BL253">
            <v>-22863969600.900002</v>
          </cell>
          <cell r="BM253">
            <v>-23079964189.5</v>
          </cell>
          <cell r="BN253">
            <v>-23377521619.599998</v>
          </cell>
          <cell r="BO253">
            <v>-23711706607.700001</v>
          </cell>
          <cell r="BP253">
            <v>-24338840471.299999</v>
          </cell>
          <cell r="BQ253">
            <v>-24980068149.900002</v>
          </cell>
          <cell r="BR253">
            <v>-25643454829.5</v>
          </cell>
          <cell r="BS253">
            <v>-26316917019.700001</v>
          </cell>
          <cell r="BT253">
            <v>-27225664451</v>
          </cell>
          <cell r="BU253">
            <v>-28124628487.900002</v>
          </cell>
          <cell r="BV253">
            <v>-29029150299.5</v>
          </cell>
          <cell r="BW253">
            <v>-29935137845.5</v>
          </cell>
          <cell r="BX253">
            <v>-30318984955</v>
          </cell>
          <cell r="BY253">
            <v>-30647915327.700001</v>
          </cell>
          <cell r="BZ253">
            <v>-30901396289.5</v>
          </cell>
          <cell r="CA253">
            <v>-31104571579.400002</v>
          </cell>
          <cell r="CB253">
            <v>-31377661471</v>
          </cell>
          <cell r="CC253">
            <v>-31684399156.200001</v>
          </cell>
          <cell r="CD253">
            <v>-32003897209.799999</v>
          </cell>
          <cell r="CE253">
            <v>-32316437229.799999</v>
          </cell>
          <cell r="CF253">
            <v>-32659410175.099998</v>
          </cell>
          <cell r="CG253">
            <v>-33035243675.099998</v>
          </cell>
          <cell r="CH253">
            <v>-33443303864.400002</v>
          </cell>
          <cell r="CI253">
            <v>-33893448257.599998</v>
          </cell>
          <cell r="CJ253">
            <v>-34345701054</v>
          </cell>
          <cell r="CK253">
            <v>-34805511867.099998</v>
          </cell>
          <cell r="CL253">
            <v>-35243025965.400002</v>
          </cell>
          <cell r="CM253">
            <v>-35652430525.900002</v>
          </cell>
          <cell r="CN253">
            <v>-36062780179.5</v>
          </cell>
          <cell r="CO253">
            <v>-36459463764.5</v>
          </cell>
          <cell r="CP253">
            <v>-36841413659.199997</v>
          </cell>
          <cell r="CQ253">
            <v>-37206557950.400002</v>
          </cell>
          <cell r="CR253">
            <v>-37564617444</v>
          </cell>
          <cell r="CS253">
            <v>-37915803419.800003</v>
          </cell>
          <cell r="CT253">
            <v>-38259924804</v>
          </cell>
          <cell r="CU253">
            <v>-38597766083.900002</v>
          </cell>
          <cell r="CV253">
            <v>-38909733664.099998</v>
          </cell>
          <cell r="CW253">
            <v>-39210474079</v>
          </cell>
          <cell r="CX253">
            <v>-39500019712.699997</v>
          </cell>
        </row>
        <row r="254">
          <cell r="A254" t="str">
            <v>GDP.net export by sector[ser 10]</v>
          </cell>
          <cell r="B254">
            <v>-13566162099.1</v>
          </cell>
          <cell r="C254">
            <v>-20154390105.200001</v>
          </cell>
          <cell r="D254">
            <v>-27124356966.400002</v>
          </cell>
          <cell r="E254">
            <v>-34470026391.800003</v>
          </cell>
          <cell r="F254">
            <v>-42202114532</v>
          </cell>
          <cell r="G254">
            <v>-28111164826.700001</v>
          </cell>
          <cell r="H254">
            <v>-15727897576.799999</v>
          </cell>
          <cell r="I254">
            <v>-3872515293.52</v>
          </cell>
          <cell r="J254">
            <v>8640100550.75</v>
          </cell>
          <cell r="K254">
            <v>2637234449.0900002</v>
          </cell>
          <cell r="L254">
            <v>-2783403616.3499999</v>
          </cell>
          <cell r="M254">
            <v>-8176623068.1700001</v>
          </cell>
          <cell r="N254">
            <v>-13719852492</v>
          </cell>
          <cell r="O254">
            <v>-13229070279.700001</v>
          </cell>
          <cell r="P254">
            <v>-11703479720.5</v>
          </cell>
          <cell r="Q254">
            <v>-10020571304.200001</v>
          </cell>
          <cell r="R254">
            <v>-8243727595.6999998</v>
          </cell>
          <cell r="S254">
            <v>-6993195134.0299997</v>
          </cell>
          <cell r="T254">
            <v>-6667219736.3699999</v>
          </cell>
          <cell r="U254">
            <v>-6543706335.5699997</v>
          </cell>
          <cell r="V254">
            <v>-6504587921.3900003</v>
          </cell>
          <cell r="W254">
            <v>-5526184381.75</v>
          </cell>
          <cell r="X254">
            <v>-4410546133.7700005</v>
          </cell>
          <cell r="Y254">
            <v>-2988721383.1599998</v>
          </cell>
          <cell r="Z254">
            <v>-1161373085.28</v>
          </cell>
          <cell r="AA254">
            <v>-3578310146.2199998</v>
          </cell>
          <cell r="AB254">
            <v>-5360816664.0600004</v>
          </cell>
          <cell r="AC254">
            <v>-6770988926.5600004</v>
          </cell>
          <cell r="AD254">
            <v>-8078901457.6400003</v>
          </cell>
          <cell r="AE254">
            <v>-8528888038.0200005</v>
          </cell>
          <cell r="AF254">
            <v>-8766363172.4899998</v>
          </cell>
          <cell r="AG254">
            <v>-8922706440.9300003</v>
          </cell>
          <cell r="AH254">
            <v>-9065309860.4300003</v>
          </cell>
          <cell r="AI254">
            <v>-2540565018.1599998</v>
          </cell>
          <cell r="AJ254">
            <v>2771434518.0700002</v>
          </cell>
          <cell r="AK254">
            <v>7248080237.0299997</v>
          </cell>
          <cell r="AL254">
            <v>11182355066.200001</v>
          </cell>
          <cell r="AM254">
            <v>7460073343.5100002</v>
          </cell>
          <cell r="AN254">
            <v>4716075316.1099997</v>
          </cell>
          <cell r="AO254">
            <v>2779532178.3899999</v>
          </cell>
          <cell r="AP254">
            <v>757249798.648</v>
          </cell>
          <cell r="AQ254">
            <v>-1546809364.4000001</v>
          </cell>
          <cell r="AR254">
            <v>-3003833946.3800001</v>
          </cell>
          <cell r="AS254">
            <v>-4064869321.8299999</v>
          </cell>
          <cell r="AT254">
            <v>-4973401393.7299995</v>
          </cell>
          <cell r="AU254">
            <v>-6308869603.8299999</v>
          </cell>
          <cell r="AV254">
            <v>-7762474950.4899998</v>
          </cell>
          <cell r="AW254">
            <v>-9257134415.9899998</v>
          </cell>
          <cell r="AX254">
            <v>-10749213557.9</v>
          </cell>
          <cell r="AY254">
            <v>-11781200227.700001</v>
          </cell>
          <cell r="AZ254">
            <v>-12637764537</v>
          </cell>
          <cell r="BA254">
            <v>-13449925057.4</v>
          </cell>
          <cell r="BB254">
            <v>-14267641378.799999</v>
          </cell>
          <cell r="BC254">
            <v>-14962579711</v>
          </cell>
          <cell r="BD254">
            <v>-15956680194</v>
          </cell>
          <cell r="BE254">
            <v>-16898739684.299999</v>
          </cell>
          <cell r="BF254">
            <v>-17748879224.700001</v>
          </cell>
          <cell r="BG254">
            <v>-18686581731.900002</v>
          </cell>
          <cell r="BH254">
            <v>-20020381497.599998</v>
          </cell>
          <cell r="BI254">
            <v>-21374340599.200001</v>
          </cell>
          <cell r="BJ254">
            <v>-22689317855.099998</v>
          </cell>
          <cell r="BK254">
            <v>-22384049165.599998</v>
          </cell>
          <cell r="BL254">
            <v>-23137648754.599998</v>
          </cell>
          <cell r="BM254">
            <v>-24146368772.200001</v>
          </cell>
          <cell r="BN254">
            <v>-25381620621.400002</v>
          </cell>
          <cell r="BO254">
            <v>-26632823061.599998</v>
          </cell>
          <cell r="BP254">
            <v>-28147090695.900002</v>
          </cell>
          <cell r="BQ254">
            <v>-29692200224.299999</v>
          </cell>
          <cell r="BR254">
            <v>-31292888591.700001</v>
          </cell>
          <cell r="BS254">
            <v>-32834515685</v>
          </cell>
          <cell r="BT254">
            <v>-34599201328.400002</v>
          </cell>
          <cell r="BU254">
            <v>-36383482249.5</v>
          </cell>
          <cell r="BV254">
            <v>-38236628457.300003</v>
          </cell>
          <cell r="BW254">
            <v>-40156505557.800003</v>
          </cell>
          <cell r="BX254">
            <v>-41552710503.400002</v>
          </cell>
          <cell r="BY254">
            <v>-42864475608.900002</v>
          </cell>
          <cell r="BZ254">
            <v>-44028290141.199997</v>
          </cell>
          <cell r="CA254">
            <v>-45237138021</v>
          </cell>
          <cell r="CB254">
            <v>-46652694422.599998</v>
          </cell>
          <cell r="CC254">
            <v>-48171910786.5</v>
          </cell>
          <cell r="CD254">
            <v>-49733149730.800003</v>
          </cell>
          <cell r="CE254">
            <v>-51274467154.300003</v>
          </cell>
          <cell r="CF254">
            <v>-52853064152.699997</v>
          </cell>
          <cell r="CG254">
            <v>-54474538644.599998</v>
          </cell>
          <cell r="CH254">
            <v>-56122735846</v>
          </cell>
          <cell r="CI254">
            <v>-57840817049.800003</v>
          </cell>
          <cell r="CJ254">
            <v>-59568480273.699997</v>
          </cell>
          <cell r="CK254">
            <v>-61310896002.199997</v>
          </cell>
          <cell r="CL254">
            <v>-63024738328.5</v>
          </cell>
          <cell r="CM254">
            <v>-64697223062.300003</v>
          </cell>
          <cell r="CN254">
            <v>-66379113894.800003</v>
          </cell>
          <cell r="CO254">
            <v>-68050249430.5</v>
          </cell>
          <cell r="CP254">
            <v>-69709841256.100006</v>
          </cell>
          <cell r="CQ254">
            <v>-71351358404.600006</v>
          </cell>
          <cell r="CR254">
            <v>-72988104555.800003</v>
          </cell>
          <cell r="CS254">
            <v>-74619505330.600006</v>
          </cell>
          <cell r="CT254">
            <v>-76243986410.600006</v>
          </cell>
          <cell r="CU254">
            <v>-77887348799.399994</v>
          </cell>
          <cell r="CV254">
            <v>-79506745281.100006</v>
          </cell>
          <cell r="CW254">
            <v>-81119618547.100006</v>
          </cell>
          <cell r="CX254">
            <v>-82720005062.899994</v>
          </cell>
        </row>
        <row r="255">
          <cell r="A255" t="str">
            <v>GDP.net export by sector[ser 11]</v>
          </cell>
          <cell r="B255">
            <v>-16993064258.299999</v>
          </cell>
          <cell r="C255">
            <v>-16157343549.200001</v>
          </cell>
          <cell r="D255">
            <v>-15484466030.5</v>
          </cell>
          <cell r="E255">
            <v>-14919178837.700001</v>
          </cell>
          <cell r="F255">
            <v>-14501745661.5</v>
          </cell>
          <cell r="G255">
            <v>-12891818367</v>
          </cell>
          <cell r="H255">
            <v>-11005038194.700001</v>
          </cell>
          <cell r="I255">
            <v>-8907408660.9799995</v>
          </cell>
          <cell r="J255">
            <v>-6591762364.1700001</v>
          </cell>
          <cell r="K255">
            <v>-10022896833.9</v>
          </cell>
          <cell r="L255">
            <v>-13041051118.4</v>
          </cell>
          <cell r="M255">
            <v>-15532254727.299999</v>
          </cell>
          <cell r="N255">
            <v>-18009954876.599998</v>
          </cell>
          <cell r="O255">
            <v>-3196408321.8899999</v>
          </cell>
          <cell r="P255">
            <v>7107516194.3100004</v>
          </cell>
          <cell r="Q255">
            <v>12838041264.700001</v>
          </cell>
          <cell r="R255">
            <v>17022954993.700001</v>
          </cell>
          <cell r="S255">
            <v>5927763645.04</v>
          </cell>
          <cell r="T255">
            <v>-638306190.18200004</v>
          </cell>
          <cell r="U255">
            <v>-3875765672.4000001</v>
          </cell>
          <cell r="V255">
            <v>-6678464492.3000002</v>
          </cell>
          <cell r="W255">
            <v>-1380085779.77</v>
          </cell>
          <cell r="X255">
            <v>2133668284.1600001</v>
          </cell>
          <cell r="Y255">
            <v>6258576574.8299999</v>
          </cell>
          <cell r="Z255">
            <v>11481996943.799999</v>
          </cell>
          <cell r="AA255">
            <v>6930474343.8500004</v>
          </cell>
          <cell r="AB255">
            <v>2355751393.3499999</v>
          </cell>
          <cell r="AC255">
            <v>-3229904589.3200002</v>
          </cell>
          <cell r="AD255">
            <v>-9222356537.3999996</v>
          </cell>
          <cell r="AE255">
            <v>-9630388189.4200001</v>
          </cell>
          <cell r="AF255">
            <v>-10469431631.700001</v>
          </cell>
          <cell r="AG255">
            <v>-11498898524.299999</v>
          </cell>
          <cell r="AH255">
            <v>-12321785082.299999</v>
          </cell>
          <cell r="AI255">
            <v>-11526320987.299999</v>
          </cell>
          <cell r="AJ255">
            <v>-10376521681.700001</v>
          </cell>
          <cell r="AK255">
            <v>-9452960850.2099991</v>
          </cell>
          <cell r="AL255">
            <v>-8229102313</v>
          </cell>
          <cell r="AM255">
            <v>-13903873927.200001</v>
          </cell>
          <cell r="AN255">
            <v>-19308173460.400002</v>
          </cell>
          <cell r="AO255">
            <v>-23357270231.900002</v>
          </cell>
          <cell r="AP255">
            <v>-30024089453.5</v>
          </cell>
          <cell r="AQ255">
            <v>-33767981010.5</v>
          </cell>
          <cell r="AR255">
            <v>-35857098180.099998</v>
          </cell>
          <cell r="AS255">
            <v>-35910429675.5</v>
          </cell>
          <cell r="AT255">
            <v>-35341549210.5</v>
          </cell>
          <cell r="AU255">
            <v>-40145811589.800003</v>
          </cell>
          <cell r="AV255">
            <v>-42838727278.900002</v>
          </cell>
          <cell r="AW255">
            <v>-44393593724.400002</v>
          </cell>
          <cell r="AX255">
            <v>-45655961641.300003</v>
          </cell>
          <cell r="AY255">
            <v>-41518433783.800003</v>
          </cell>
          <cell r="AZ255">
            <v>-38035395088.5</v>
          </cell>
          <cell r="BA255">
            <v>-34727212540.400002</v>
          </cell>
          <cell r="BB255">
            <v>-31497192810.400002</v>
          </cell>
          <cell r="BC255">
            <v>-29075006987.700001</v>
          </cell>
          <cell r="BD255">
            <v>-28370720357.5</v>
          </cell>
          <cell r="BE255">
            <v>-27455382134.900002</v>
          </cell>
          <cell r="BF255">
            <v>-27153287302.599998</v>
          </cell>
          <cell r="BG255">
            <v>-27148713882</v>
          </cell>
          <cell r="BH255">
            <v>-28766999238</v>
          </cell>
          <cell r="BI255">
            <v>-30580382409.299999</v>
          </cell>
          <cell r="BJ255">
            <v>-32092062710</v>
          </cell>
          <cell r="BK255">
            <v>-32923451979.5</v>
          </cell>
          <cell r="BL255">
            <v>-33206046830.700001</v>
          </cell>
          <cell r="BM255">
            <v>-33465543979.900002</v>
          </cell>
          <cell r="BN255">
            <v>-32900635844.099998</v>
          </cell>
          <cell r="BO255">
            <v>-31827763061.900002</v>
          </cell>
          <cell r="BP255">
            <v>-30498424483.700001</v>
          </cell>
          <cell r="BQ255">
            <v>-29205063830.599998</v>
          </cell>
          <cell r="BR255">
            <v>-27772032440.799999</v>
          </cell>
          <cell r="BS255">
            <v>-25774218439.400002</v>
          </cell>
          <cell r="BT255">
            <v>-23412544402.799999</v>
          </cell>
          <cell r="BU255">
            <v>-20973394541.099998</v>
          </cell>
          <cell r="BV255">
            <v>-18302944068.900002</v>
          </cell>
          <cell r="BW255">
            <v>-15632795897.700001</v>
          </cell>
          <cell r="BX255">
            <v>-13578283127.6</v>
          </cell>
          <cell r="BY255">
            <v>-11326614208.9</v>
          </cell>
          <cell r="BZ255">
            <v>-9411357278.2199993</v>
          </cell>
          <cell r="CA255">
            <v>-8413606131.7299995</v>
          </cell>
          <cell r="CB255">
            <v>-8037659737.21</v>
          </cell>
          <cell r="CC255">
            <v>-7940955586.0699997</v>
          </cell>
          <cell r="CD255">
            <v>-7998573817.8699999</v>
          </cell>
          <cell r="CE255">
            <v>-8267536751.1800003</v>
          </cell>
          <cell r="CF255">
            <v>-8563483387.1599998</v>
          </cell>
          <cell r="CG255">
            <v>-8866939275.5200005</v>
          </cell>
          <cell r="CH255">
            <v>-9103123332.8999996</v>
          </cell>
          <cell r="CI255">
            <v>-9404737213.7800007</v>
          </cell>
          <cell r="CJ255">
            <v>-9812756688.3500004</v>
          </cell>
          <cell r="CK255">
            <v>-10322810674.200001</v>
          </cell>
          <cell r="CL255">
            <v>-11028566213.1</v>
          </cell>
          <cell r="CM255">
            <v>-11899306674.9</v>
          </cell>
          <cell r="CN255">
            <v>-12890048455.9</v>
          </cell>
          <cell r="CO255">
            <v>-14020097061.9</v>
          </cell>
          <cell r="CP255">
            <v>-15272742881.9</v>
          </cell>
          <cell r="CQ255">
            <v>-16656916049.700001</v>
          </cell>
          <cell r="CR255">
            <v>-18139183803.5</v>
          </cell>
          <cell r="CS255">
            <v>-19721075591.700001</v>
          </cell>
          <cell r="CT255">
            <v>-21404135391</v>
          </cell>
          <cell r="CU255">
            <v>-22934939089.400002</v>
          </cell>
          <cell r="CV255">
            <v>-24433210603.900002</v>
          </cell>
          <cell r="CW255">
            <v>-25884614397.5</v>
          </cell>
          <cell r="CX255">
            <v>-27301087069.299999</v>
          </cell>
        </row>
        <row r="256">
          <cell r="A256" t="str">
            <v>GDP.net export by sector[ser 12]</v>
          </cell>
          <cell r="B256">
            <v>1083142917.99</v>
          </cell>
          <cell r="C256">
            <v>7743726.6000100002</v>
          </cell>
          <cell r="D256">
            <v>-101590575.397</v>
          </cell>
          <cell r="E256">
            <v>300402926.20999998</v>
          </cell>
          <cell r="F256">
            <v>939049852.73599994</v>
          </cell>
          <cell r="G256">
            <v>2493960430.6199999</v>
          </cell>
          <cell r="H256">
            <v>2477943316.6900001</v>
          </cell>
          <cell r="I256">
            <v>1682843813.55</v>
          </cell>
          <cell r="J256">
            <v>475981772.71399999</v>
          </cell>
          <cell r="K256">
            <v>-2583641694.8600001</v>
          </cell>
          <cell r="L256">
            <v>-5387741315.8599997</v>
          </cell>
          <cell r="M256">
            <v>-8122700700.3000002</v>
          </cell>
          <cell r="N256">
            <v>-10369820391.4</v>
          </cell>
          <cell r="O256">
            <v>-14621097151.799999</v>
          </cell>
          <cell r="P256">
            <v>-15812448068.299999</v>
          </cell>
          <cell r="Q256">
            <v>-15664165817.4</v>
          </cell>
          <cell r="R256">
            <v>-14308909717.6</v>
          </cell>
          <cell r="S256">
            <v>-11172882760.299999</v>
          </cell>
          <cell r="T256">
            <v>-12160957595</v>
          </cell>
          <cell r="U256">
            <v>-15113367774.5</v>
          </cell>
          <cell r="V256">
            <v>-19052604268</v>
          </cell>
          <cell r="W256">
            <v>-25053805474.200001</v>
          </cell>
          <cell r="X256">
            <v>-27616907922.299999</v>
          </cell>
          <cell r="Y256">
            <v>-28228260221.200001</v>
          </cell>
          <cell r="Z256">
            <v>-27468039331.099998</v>
          </cell>
          <cell r="AA256">
            <v>-21358912365.900002</v>
          </cell>
          <cell r="AB256">
            <v>-16726785176.299999</v>
          </cell>
          <cell r="AC256">
            <v>-12342245966.4</v>
          </cell>
          <cell r="AD256">
            <v>-8120509948.3299999</v>
          </cell>
          <cell r="AE256">
            <v>-10911747029.299999</v>
          </cell>
          <cell r="AF256">
            <v>-12432956060.5</v>
          </cell>
          <cell r="AG256">
            <v>-13310512204.9</v>
          </cell>
          <cell r="AH256">
            <v>-13936030579.700001</v>
          </cell>
          <cell r="AI256">
            <v>-7355524966.0699997</v>
          </cell>
          <cell r="AJ256">
            <v>-2051151964.5599999</v>
          </cell>
          <cell r="AK256">
            <v>2752482278.8499999</v>
          </cell>
          <cell r="AL256">
            <v>7322551112.0200005</v>
          </cell>
          <cell r="AM256">
            <v>11859133210</v>
          </cell>
          <cell r="AN256">
            <v>17975309144.799999</v>
          </cell>
          <cell r="AO256">
            <v>25252483415.799999</v>
          </cell>
          <cell r="AP256">
            <v>9185918724.5900002</v>
          </cell>
          <cell r="AQ256">
            <v>34864312732.300003</v>
          </cell>
          <cell r="AR256">
            <v>45715412769.699997</v>
          </cell>
          <cell r="AS256">
            <v>49116052350.900002</v>
          </cell>
          <cell r="AT256">
            <v>49588746991.599998</v>
          </cell>
          <cell r="AU256">
            <v>50558419722.099998</v>
          </cell>
          <cell r="AV256">
            <v>47987756363.400002</v>
          </cell>
          <cell r="AW256">
            <v>43845679552.400002</v>
          </cell>
          <cell r="AX256">
            <v>39189212215.800003</v>
          </cell>
          <cell r="AY256">
            <v>39563271169.199997</v>
          </cell>
          <cell r="AZ256">
            <v>39027639671.599998</v>
          </cell>
          <cell r="BA256">
            <v>37856414454</v>
          </cell>
          <cell r="BB256">
            <v>34964845737.800003</v>
          </cell>
          <cell r="BC256">
            <v>31498843442.799999</v>
          </cell>
          <cell r="BD256">
            <v>30650927439.799999</v>
          </cell>
          <cell r="BE256">
            <v>29187752073.400002</v>
          </cell>
          <cell r="BF256">
            <v>27656649046.700001</v>
          </cell>
          <cell r="BG256">
            <v>24289952916</v>
          </cell>
          <cell r="BH256">
            <v>23996546658.599998</v>
          </cell>
          <cell r="BI256">
            <v>23292930233.099998</v>
          </cell>
          <cell r="BJ256">
            <v>22566253439.799999</v>
          </cell>
          <cell r="BK256">
            <v>19636108008.700001</v>
          </cell>
          <cell r="BL256">
            <v>16200255519.700001</v>
          </cell>
          <cell r="BM256">
            <v>14426752918.5</v>
          </cell>
          <cell r="BN256">
            <v>13071738035.1</v>
          </cell>
          <cell r="BO256">
            <v>12521233009</v>
          </cell>
          <cell r="BP256">
            <v>11729055712.799999</v>
          </cell>
          <cell r="BQ256">
            <v>11297896537</v>
          </cell>
          <cell r="BR256">
            <v>10931979360.1</v>
          </cell>
          <cell r="BS256">
            <v>11620666465.4</v>
          </cell>
          <cell r="BT256">
            <v>11396448107.700001</v>
          </cell>
          <cell r="BU256">
            <v>11181701103</v>
          </cell>
          <cell r="BV256">
            <v>10802228512.299999</v>
          </cell>
          <cell r="BW256">
            <v>10867759672.299999</v>
          </cell>
          <cell r="BX256">
            <v>11100821480.700001</v>
          </cell>
          <cell r="BY256">
            <v>10198840511.1</v>
          </cell>
          <cell r="BZ256">
            <v>8931347975.6700001</v>
          </cell>
          <cell r="CA256">
            <v>2362267650.4099998</v>
          </cell>
          <cell r="CB256">
            <v>-375236643.389</v>
          </cell>
          <cell r="CC256">
            <v>-1298171530.5799999</v>
          </cell>
          <cell r="CD256">
            <v>-1382003400.04</v>
          </cell>
          <cell r="CE256">
            <v>-1061458970.28</v>
          </cell>
          <cell r="CF256">
            <v>-752840156.79400003</v>
          </cell>
          <cell r="CG256">
            <v>-517355444.94300002</v>
          </cell>
          <cell r="CH256">
            <v>-558832882.33399999</v>
          </cell>
          <cell r="CI256">
            <v>-441862910.76200002</v>
          </cell>
          <cell r="CJ256">
            <v>-272257019.78200001</v>
          </cell>
          <cell r="CK256">
            <v>-114756391.705</v>
          </cell>
          <cell r="CL256">
            <v>142387807.63</v>
          </cell>
          <cell r="CM256">
            <v>413399569.59299999</v>
          </cell>
          <cell r="CN256">
            <v>707503846.66100001</v>
          </cell>
          <cell r="CO256">
            <v>1067947473.83</v>
          </cell>
          <cell r="CP256">
            <v>1466640886.78</v>
          </cell>
          <cell r="CQ256">
            <v>1915865889.4400001</v>
          </cell>
          <cell r="CR256">
            <v>2331614296.1300001</v>
          </cell>
          <cell r="CS256">
            <v>2734507114.9000001</v>
          </cell>
          <cell r="CT256">
            <v>3137534063.1500001</v>
          </cell>
          <cell r="CU256">
            <v>3639883707.1100001</v>
          </cell>
          <cell r="CV256">
            <v>4162102284.9699998</v>
          </cell>
          <cell r="CW256">
            <v>4580843218.8299999</v>
          </cell>
          <cell r="CX256">
            <v>4902461430.46</v>
          </cell>
        </row>
        <row r="257">
          <cell r="A257" t="str">
            <v>GDP.net export by sector[ser 13]</v>
          </cell>
          <cell r="B257">
            <v>-15658068122.799999</v>
          </cell>
          <cell r="C257">
            <v>-16969392732.9</v>
          </cell>
          <cell r="D257">
            <v>-18268500307</v>
          </cell>
          <cell r="E257">
            <v>-19624565233.5</v>
          </cell>
          <cell r="F257">
            <v>-21140854374.099998</v>
          </cell>
          <cell r="G257">
            <v>-17331267304</v>
          </cell>
          <cell r="H257">
            <v>-13804313543.9</v>
          </cell>
          <cell r="I257">
            <v>-10259469042.200001</v>
          </cell>
          <cell r="J257">
            <v>-6550224797.75</v>
          </cell>
          <cell r="K257">
            <v>-10519274131</v>
          </cell>
          <cell r="L257">
            <v>-15463576039</v>
          </cell>
          <cell r="M257">
            <v>-21131614716</v>
          </cell>
          <cell r="N257">
            <v>-27073206300.400002</v>
          </cell>
          <cell r="O257">
            <v>-15837323065.200001</v>
          </cell>
          <cell r="P257">
            <v>-4075025827.0799999</v>
          </cell>
          <cell r="Q257">
            <v>6978898027.8199997</v>
          </cell>
          <cell r="R257">
            <v>19445816315.400002</v>
          </cell>
          <cell r="S257">
            <v>12565708574.1</v>
          </cell>
          <cell r="T257">
            <v>4950854085.8199997</v>
          </cell>
          <cell r="U257">
            <v>-2275416381.73</v>
          </cell>
          <cell r="V257">
            <v>-10333151874.799999</v>
          </cell>
          <cell r="W257">
            <v>-11728143885.1</v>
          </cell>
          <cell r="X257">
            <v>-12128852034.4</v>
          </cell>
          <cell r="Y257">
            <v>-10586926621.700001</v>
          </cell>
          <cell r="Z257">
            <v>-6618842463.4799995</v>
          </cell>
          <cell r="AA257">
            <v>-14673380019.200001</v>
          </cell>
          <cell r="AB257">
            <v>-23272369077.599998</v>
          </cell>
          <cell r="AC257">
            <v>-32269294038</v>
          </cell>
          <cell r="AD257">
            <v>-41759900142.699997</v>
          </cell>
          <cell r="AE257">
            <v>-36599347401.199997</v>
          </cell>
          <cell r="AF257">
            <v>-31060558446.299999</v>
          </cell>
          <cell r="AG257">
            <v>-25308085017</v>
          </cell>
          <cell r="AH257">
            <v>-19422834543.400002</v>
          </cell>
          <cell r="AI257">
            <v>-17697257929</v>
          </cell>
          <cell r="AJ257">
            <v>-16206973444.6</v>
          </cell>
          <cell r="AK257">
            <v>-14732082514.4</v>
          </cell>
          <cell r="AL257">
            <v>-12689631006.700001</v>
          </cell>
          <cell r="AM257">
            <v>-14552700658.700001</v>
          </cell>
          <cell r="AN257">
            <v>-17493989336.5</v>
          </cell>
          <cell r="AO257">
            <v>-17575978374</v>
          </cell>
          <cell r="AP257">
            <v>-19350867080.400002</v>
          </cell>
          <cell r="AQ257">
            <v>-12586589365.6</v>
          </cell>
          <cell r="AR257">
            <v>-11227691140</v>
          </cell>
          <cell r="AS257">
            <v>-12587941268.200001</v>
          </cell>
          <cell r="AT257">
            <v>-14944024353.4</v>
          </cell>
          <cell r="AU257">
            <v>-20152093541.5</v>
          </cell>
          <cell r="AV257">
            <v>-25235325320.900002</v>
          </cell>
          <cell r="AW257">
            <v>-30303181747.400002</v>
          </cell>
          <cell r="AX257">
            <v>-35342158280.5</v>
          </cell>
          <cell r="AY257">
            <v>-35709198653</v>
          </cell>
          <cell r="AZ257">
            <v>-36686589215.5</v>
          </cell>
          <cell r="BA257">
            <v>-38190271887.5</v>
          </cell>
          <cell r="BB257">
            <v>-39510168571.400002</v>
          </cell>
          <cell r="BC257">
            <v>-40643696307</v>
          </cell>
          <cell r="BD257">
            <v>-43459465054.5</v>
          </cell>
          <cell r="BE257">
            <v>-46441658876.900002</v>
          </cell>
          <cell r="BF257">
            <v>-49376368819.900002</v>
          </cell>
          <cell r="BG257">
            <v>-52074671602.800003</v>
          </cell>
          <cell r="BH257">
            <v>-56572971848.699997</v>
          </cell>
          <cell r="BI257">
            <v>-61848359106.699997</v>
          </cell>
          <cell r="BJ257">
            <v>-67700035236.199997</v>
          </cell>
          <cell r="BK257">
            <v>-68440064620.199997</v>
          </cell>
          <cell r="BL257">
            <v>-69799028627.100006</v>
          </cell>
          <cell r="BM257">
            <v>-70753263034.899994</v>
          </cell>
          <cell r="BN257">
            <v>-71815677632.699997</v>
          </cell>
          <cell r="BO257">
            <v>-72532584152.100006</v>
          </cell>
          <cell r="BP257">
            <v>-73615138928.399994</v>
          </cell>
          <cell r="BQ257">
            <v>-74701951323.899994</v>
          </cell>
          <cell r="BR257">
            <v>-75909235298.399994</v>
          </cell>
          <cell r="BS257">
            <v>-76510132877.300003</v>
          </cell>
          <cell r="BT257">
            <v>-77471522355.300003</v>
          </cell>
          <cell r="BU257">
            <v>-78533495954</v>
          </cell>
          <cell r="BV257">
            <v>-79792912970.300003</v>
          </cell>
          <cell r="BW257">
            <v>-81462011683.899994</v>
          </cell>
          <cell r="BX257">
            <v>-83451665730.800003</v>
          </cell>
          <cell r="BY257">
            <v>-85627484582</v>
          </cell>
          <cell r="BZ257">
            <v>-87667349447</v>
          </cell>
          <cell r="CA257">
            <v>-90289235764.899994</v>
          </cell>
          <cell r="CB257">
            <v>-91703319508.899994</v>
          </cell>
          <cell r="CC257">
            <v>-92547680119</v>
          </cell>
          <cell r="CD257">
            <v>-93126879901.199997</v>
          </cell>
          <cell r="CE257">
            <v>-93554541691.800003</v>
          </cell>
          <cell r="CF257">
            <v>-94132955226.199997</v>
          </cell>
          <cell r="CG257">
            <v>-94871631799.5</v>
          </cell>
          <cell r="CH257">
            <v>-95623803519.100006</v>
          </cell>
          <cell r="CI257">
            <v>-96562607827.800003</v>
          </cell>
          <cell r="CJ257">
            <v>-97573463626</v>
          </cell>
          <cell r="CK257">
            <v>-98620529042.699997</v>
          </cell>
          <cell r="CL257">
            <v>-99548984794.5</v>
          </cell>
          <cell r="CM257">
            <v>-100301012767</v>
          </cell>
          <cell r="CN257">
            <v>-100983804030</v>
          </cell>
          <cell r="CO257">
            <v>-101600734873</v>
          </cell>
          <cell r="CP257">
            <v>-102156845455</v>
          </cell>
          <cell r="CQ257">
            <v>-102656090876</v>
          </cell>
          <cell r="CR257">
            <v>-103157265952</v>
          </cell>
          <cell r="CS257">
            <v>-103645572918</v>
          </cell>
          <cell r="CT257">
            <v>-104108769270</v>
          </cell>
          <cell r="CU257">
            <v>-104648962379</v>
          </cell>
          <cell r="CV257">
            <v>-105276733548</v>
          </cell>
          <cell r="CW257">
            <v>-105961809694</v>
          </cell>
          <cell r="CX257">
            <v>-106657268736</v>
          </cell>
        </row>
        <row r="258">
          <cell r="A258" t="str">
            <v>GDP.net export by sector[ser 14]</v>
          </cell>
          <cell r="B258">
            <v>-3524617536.1500001</v>
          </cell>
          <cell r="C258">
            <v>-2801356384.6900001</v>
          </cell>
          <cell r="D258">
            <v>-2230878368.23</v>
          </cell>
          <cell r="E258">
            <v>-1760496716.5</v>
          </cell>
          <cell r="F258">
            <v>-1368664438.25</v>
          </cell>
          <cell r="G258">
            <v>-1116626643.8499999</v>
          </cell>
          <cell r="H258">
            <v>-807880934.46200001</v>
          </cell>
          <cell r="I258">
            <v>-420440405.65700001</v>
          </cell>
          <cell r="J258">
            <v>60640778.144000001</v>
          </cell>
          <cell r="K258">
            <v>-615825639.66799998</v>
          </cell>
          <cell r="L258">
            <v>-1280677738.1500001</v>
          </cell>
          <cell r="M258">
            <v>-1919177412.8900001</v>
          </cell>
          <cell r="N258">
            <v>-2630176327.4099998</v>
          </cell>
          <cell r="O258">
            <v>-1062351165.78</v>
          </cell>
          <cell r="P258">
            <v>517710018.38200003</v>
          </cell>
          <cell r="Q258">
            <v>2017755221.5699999</v>
          </cell>
          <cell r="R258">
            <v>3989257637.0599999</v>
          </cell>
          <cell r="S258">
            <v>2656975640.23</v>
          </cell>
          <cell r="T258">
            <v>1564276666.9400001</v>
          </cell>
          <cell r="U258">
            <v>952070240.00800002</v>
          </cell>
          <cell r="V258">
            <v>442433470.02700001</v>
          </cell>
          <cell r="W258">
            <v>-92683245.298299998</v>
          </cell>
          <cell r="X258">
            <v>-812258144.27900004</v>
          </cell>
          <cell r="Y258">
            <v>-1268850566.8699999</v>
          </cell>
          <cell r="Z258">
            <v>-1259642818.8099999</v>
          </cell>
          <cell r="AA258">
            <v>-1825016952.8499999</v>
          </cell>
          <cell r="AB258">
            <v>-2247369572.2199998</v>
          </cell>
          <cell r="AC258">
            <v>-2594174467.7800002</v>
          </cell>
          <cell r="AD258">
            <v>-2887905338.5500002</v>
          </cell>
          <cell r="AE258">
            <v>-3772938406.3000002</v>
          </cell>
          <cell r="AF258">
            <v>-4607402536.21</v>
          </cell>
          <cell r="AG258">
            <v>-5413793097.2799997</v>
          </cell>
          <cell r="AH258">
            <v>-6202884046.4799995</v>
          </cell>
          <cell r="AI258">
            <v>-6664567535.3800001</v>
          </cell>
          <cell r="AJ258">
            <v>-7186585057.6099997</v>
          </cell>
          <cell r="AK258">
            <v>-7768388332.9899998</v>
          </cell>
          <cell r="AL258">
            <v>-8295136405.8500004</v>
          </cell>
          <cell r="AM258">
            <v>-7787122095.3299999</v>
          </cell>
          <cell r="AN258">
            <v>-7425394732.5799999</v>
          </cell>
          <cell r="AO258">
            <v>-6620894270.7799997</v>
          </cell>
          <cell r="AP258">
            <v>-10522534262.6</v>
          </cell>
          <cell r="AQ258">
            <v>-11474464666.5</v>
          </cell>
          <cell r="AR258">
            <v>-11931748393.5</v>
          </cell>
          <cell r="AS258">
            <v>-12111431596.200001</v>
          </cell>
          <cell r="AT258">
            <v>-12222785090.200001</v>
          </cell>
          <cell r="AU258">
            <v>-13304623678.299999</v>
          </cell>
          <cell r="AV258">
            <v>-14319196205.200001</v>
          </cell>
          <cell r="AW258">
            <v>-15296584501.1</v>
          </cell>
          <cell r="AX258">
            <v>-16251292397.700001</v>
          </cell>
          <cell r="AY258">
            <v>-15735162311.200001</v>
          </cell>
          <cell r="AZ258">
            <v>-15115897119.700001</v>
          </cell>
          <cell r="BA258">
            <v>-14385028007.4</v>
          </cell>
          <cell r="BB258">
            <v>-13795144716.1</v>
          </cell>
          <cell r="BC258">
            <v>-13253469427.799999</v>
          </cell>
          <cell r="BD258">
            <v>-12824724228.5</v>
          </cell>
          <cell r="BE258">
            <v>-12328919336.299999</v>
          </cell>
          <cell r="BF258">
            <v>-11801351445.5</v>
          </cell>
          <cell r="BG258">
            <v>-11599471160.200001</v>
          </cell>
          <cell r="BH258">
            <v>-11513585249.200001</v>
          </cell>
          <cell r="BI258">
            <v>-11402337344.799999</v>
          </cell>
          <cell r="BJ258">
            <v>-11237766244.5</v>
          </cell>
          <cell r="BK258">
            <v>-10357326221.1</v>
          </cell>
          <cell r="BL258">
            <v>-9982915426.7900009</v>
          </cell>
          <cell r="BM258">
            <v>-9725272565.6900005</v>
          </cell>
          <cell r="BN258">
            <v>-9504648101.3799992</v>
          </cell>
          <cell r="BO258">
            <v>-9170819885.7099991</v>
          </cell>
          <cell r="BP258">
            <v>-8894054888.0100002</v>
          </cell>
          <cell r="BQ258">
            <v>-8606867971.3299999</v>
          </cell>
          <cell r="BR258">
            <v>-8289614364.1899996</v>
          </cell>
          <cell r="BS258">
            <v>-7639381105.2399998</v>
          </cell>
          <cell r="BT258">
            <v>-6963077453.96</v>
          </cell>
          <cell r="BU258">
            <v>-6226552203.2299995</v>
          </cell>
          <cell r="BV258">
            <v>-5416309188.4499998</v>
          </cell>
          <cell r="BW258">
            <v>-4459901692.6099997</v>
          </cell>
          <cell r="BX258">
            <v>-3431592721.9000001</v>
          </cell>
          <cell r="BY258">
            <v>-2341454536.5500002</v>
          </cell>
          <cell r="BZ258">
            <v>-1251971878.3900001</v>
          </cell>
          <cell r="CA258">
            <v>-1243076735.0999999</v>
          </cell>
          <cell r="CB258">
            <v>-1326894962.0999999</v>
          </cell>
          <cell r="CC258">
            <v>-1451710788.6500001</v>
          </cell>
          <cell r="CD258">
            <v>-1598262710.7</v>
          </cell>
          <cell r="CE258">
            <v>-1771455656.27</v>
          </cell>
          <cell r="CF258">
            <v>-1902196888.0599999</v>
          </cell>
          <cell r="CG258">
            <v>-1992376225.02</v>
          </cell>
          <cell r="CH258">
            <v>-2057815655.8299999</v>
          </cell>
          <cell r="CI258">
            <v>-2080913316.6099999</v>
          </cell>
          <cell r="CJ258">
            <v>-2092973776.98</v>
          </cell>
          <cell r="CK258">
            <v>-2101182853.04</v>
          </cell>
          <cell r="CL258">
            <v>-2145581621.48</v>
          </cell>
          <cell r="CM258">
            <v>-2234574488.1799998</v>
          </cell>
          <cell r="CN258">
            <v>-2344548503.9899998</v>
          </cell>
          <cell r="CO258">
            <v>-2478232192.3000002</v>
          </cell>
          <cell r="CP258">
            <v>-2634523062.3499999</v>
          </cell>
          <cell r="CQ258">
            <v>-2811037281.3899999</v>
          </cell>
          <cell r="CR258">
            <v>-2993909985.1300001</v>
          </cell>
          <cell r="CS258">
            <v>-3183297264.02</v>
          </cell>
          <cell r="CT258">
            <v>-3378699556.1399999</v>
          </cell>
          <cell r="CU258">
            <v>-3577996542.0799999</v>
          </cell>
          <cell r="CV258">
            <v>-3779621231.7199998</v>
          </cell>
          <cell r="CW258">
            <v>-3983284499.3299999</v>
          </cell>
          <cell r="CX258">
            <v>-4194538278.0700002</v>
          </cell>
        </row>
        <row r="259">
          <cell r="A259" t="str">
            <v>GDP.net export by sector[ser 15]</v>
          </cell>
          <cell r="B259">
            <v>-2325863111.3400002</v>
          </cell>
          <cell r="C259">
            <v>-2513867819.0700002</v>
          </cell>
          <cell r="D259">
            <v>-2742561568.4499998</v>
          </cell>
          <cell r="E259">
            <v>-3000068713.8000002</v>
          </cell>
          <cell r="F259">
            <v>-3285462363.6799998</v>
          </cell>
          <cell r="G259">
            <v>-3109231378.9000001</v>
          </cell>
          <cell r="H259">
            <v>-2889185890.25</v>
          </cell>
          <cell r="I259">
            <v>-2605699152.9299998</v>
          </cell>
          <cell r="J259">
            <v>-2247017838.9499998</v>
          </cell>
          <cell r="K259">
            <v>-2976067243.23</v>
          </cell>
          <cell r="L259">
            <v>-3798702719.8400002</v>
          </cell>
          <cell r="M259">
            <v>-4713169105.5299997</v>
          </cell>
          <cell r="N259">
            <v>-5680135687.4300003</v>
          </cell>
          <cell r="O259">
            <v>-3100252773.9099998</v>
          </cell>
          <cell r="P259">
            <v>-864064438.88900006</v>
          </cell>
          <cell r="Q259">
            <v>999155181.63100004</v>
          </cell>
          <cell r="R259">
            <v>2751530613.6700001</v>
          </cell>
          <cell r="S259">
            <v>1573550463.4300001</v>
          </cell>
          <cell r="T259">
            <v>283958544.38</v>
          </cell>
          <cell r="U259">
            <v>-1041693132.48</v>
          </cell>
          <cell r="V259">
            <v>-2592304134.04</v>
          </cell>
          <cell r="W259">
            <v>-2641989744.23</v>
          </cell>
          <cell r="X259">
            <v>-2687441221.2399998</v>
          </cell>
          <cell r="Y259">
            <v>-2508457337.1100001</v>
          </cell>
          <cell r="Z259">
            <v>-1993538030.1900001</v>
          </cell>
          <cell r="AA259">
            <v>-2556573210.4099998</v>
          </cell>
          <cell r="AB259">
            <v>-3077992572.3499999</v>
          </cell>
          <cell r="AC259">
            <v>-3536001988.7199998</v>
          </cell>
          <cell r="AD259">
            <v>-3948022160.1199999</v>
          </cell>
          <cell r="AE259">
            <v>-3134753413.8299999</v>
          </cell>
          <cell r="AF259">
            <v>-2275234588.1999998</v>
          </cell>
          <cell r="AG259">
            <v>-1390796938.3399999</v>
          </cell>
          <cell r="AH259">
            <v>-502517155.32499999</v>
          </cell>
          <cell r="AI259">
            <v>-146256047.02900001</v>
          </cell>
          <cell r="AJ259">
            <v>203286326.002</v>
          </cell>
          <cell r="AK259">
            <v>543826887.52499998</v>
          </cell>
          <cell r="AL259">
            <v>935997183.097</v>
          </cell>
          <cell r="AM259">
            <v>66753708.265000001</v>
          </cell>
          <cell r="AN259">
            <v>-789036742.43200004</v>
          </cell>
          <cell r="AO259">
            <v>-1220592305.5699999</v>
          </cell>
          <cell r="AP259">
            <v>-1876551943.8900001</v>
          </cell>
          <cell r="AQ259">
            <v>-2005165889.3599999</v>
          </cell>
          <cell r="AR259">
            <v>-1988966595.95</v>
          </cell>
          <cell r="AS259">
            <v>-1906083692.5899999</v>
          </cell>
          <cell r="AT259">
            <v>-1795392397.77</v>
          </cell>
          <cell r="AU259">
            <v>-1992631526.22</v>
          </cell>
          <cell r="AV259">
            <v>-2180600634.1100001</v>
          </cell>
          <cell r="AW259">
            <v>-2358198653.9499998</v>
          </cell>
          <cell r="AX259">
            <v>-2518812933.8600001</v>
          </cell>
          <cell r="AY259">
            <v>-2042519234.3099999</v>
          </cell>
          <cell r="AZ259">
            <v>-1515628071.03</v>
          </cell>
          <cell r="BA259">
            <v>-951508010.93900001</v>
          </cell>
          <cell r="BB259">
            <v>-312473468.66299999</v>
          </cell>
          <cell r="BC259">
            <v>56554432.917199999</v>
          </cell>
          <cell r="BD259">
            <v>142544518.398</v>
          </cell>
          <cell r="BE259">
            <v>233189209.29499999</v>
          </cell>
          <cell r="BF259">
            <v>332215858.23000002</v>
          </cell>
          <cell r="BG259">
            <v>524565629.62199998</v>
          </cell>
          <cell r="BH259">
            <v>405886451.30500001</v>
          </cell>
          <cell r="BI259">
            <v>220818682.53299999</v>
          </cell>
          <cell r="BJ259">
            <v>-37688504.004100002</v>
          </cell>
          <cell r="BK259">
            <v>-38163794.108499996</v>
          </cell>
          <cell r="BL259">
            <v>342964301.42500001</v>
          </cell>
          <cell r="BM259">
            <v>667168191.72800004</v>
          </cell>
          <cell r="BN259">
            <v>949552706.75399995</v>
          </cell>
          <cell r="BO259">
            <v>1249688318.47</v>
          </cell>
          <cell r="BP259">
            <v>1625137298.25</v>
          </cell>
          <cell r="BQ259">
            <v>1979892411.1700001</v>
          </cell>
          <cell r="BR259">
            <v>2318647750.7800002</v>
          </cell>
          <cell r="BS259">
            <v>2734605241.04</v>
          </cell>
          <cell r="BT259">
            <v>3248706326.4099998</v>
          </cell>
          <cell r="BU259">
            <v>3739106570.1900001</v>
          </cell>
          <cell r="BV259">
            <v>4207881404.1999998</v>
          </cell>
          <cell r="BW259">
            <v>4627424537.46</v>
          </cell>
          <cell r="BX259">
            <v>4766290224.2200003</v>
          </cell>
          <cell r="BY259">
            <v>4907478279.2799997</v>
          </cell>
          <cell r="BZ259">
            <v>5038525697.1199999</v>
          </cell>
          <cell r="CA259">
            <v>5050889034.7700005</v>
          </cell>
          <cell r="CB259">
            <v>5012637347.9799995</v>
          </cell>
          <cell r="CC259">
            <v>4944356653.2299995</v>
          </cell>
          <cell r="CD259">
            <v>4858064967.6599998</v>
          </cell>
          <cell r="CE259">
            <v>4762400407.2799997</v>
          </cell>
          <cell r="CF259">
            <v>4676272955.5500002</v>
          </cell>
          <cell r="CG259">
            <v>4604641516.4899998</v>
          </cell>
          <cell r="CH259">
            <v>4567660789.8599997</v>
          </cell>
          <cell r="CI259">
            <v>4540363191.4799995</v>
          </cell>
          <cell r="CJ259">
            <v>4514055772.4499998</v>
          </cell>
          <cell r="CK259">
            <v>4495984646.8699999</v>
          </cell>
          <cell r="CL259">
            <v>4474305633.1099997</v>
          </cell>
          <cell r="CM259">
            <v>4453185355.4499998</v>
          </cell>
          <cell r="CN259">
            <v>4439105839.1599998</v>
          </cell>
          <cell r="CO259">
            <v>4423181022.3500004</v>
          </cell>
          <cell r="CP259">
            <v>4405600560.2399998</v>
          </cell>
          <cell r="CQ259">
            <v>4385705553.96</v>
          </cell>
          <cell r="CR259">
            <v>4368692020.1400003</v>
          </cell>
          <cell r="CS259">
            <v>4355568717.7299995</v>
          </cell>
          <cell r="CT259">
            <v>4347087908.8400002</v>
          </cell>
          <cell r="CU259">
            <v>4330909462.9499998</v>
          </cell>
          <cell r="CV259">
            <v>4302174432.1899996</v>
          </cell>
          <cell r="CW259">
            <v>4275054091.1599998</v>
          </cell>
          <cell r="CX259">
            <v>4252859241.7600002</v>
          </cell>
        </row>
        <row r="260">
          <cell r="A260" t="str">
            <v>GDP.net export by sector[ser 16]</v>
          </cell>
          <cell r="B260">
            <v>0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A260">
            <v>0</v>
          </cell>
          <cell r="BB260">
            <v>0</v>
          </cell>
          <cell r="BC260">
            <v>0</v>
          </cell>
          <cell r="BD260">
            <v>0</v>
          </cell>
          <cell r="BE260">
            <v>0</v>
          </cell>
          <cell r="BF260">
            <v>0</v>
          </cell>
          <cell r="BG260">
            <v>0</v>
          </cell>
          <cell r="BH260">
            <v>0</v>
          </cell>
          <cell r="BI260">
            <v>0</v>
          </cell>
          <cell r="BJ260">
            <v>0</v>
          </cell>
          <cell r="BK260">
            <v>0</v>
          </cell>
          <cell r="BL260">
            <v>0</v>
          </cell>
          <cell r="BM260">
            <v>0</v>
          </cell>
          <cell r="BN260">
            <v>0</v>
          </cell>
          <cell r="BO260">
            <v>0</v>
          </cell>
          <cell r="BP260">
            <v>0</v>
          </cell>
          <cell r="BQ260">
            <v>0</v>
          </cell>
          <cell r="BR260">
            <v>0</v>
          </cell>
          <cell r="BS260">
            <v>0</v>
          </cell>
          <cell r="BT260">
            <v>0</v>
          </cell>
          <cell r="BU260">
            <v>0</v>
          </cell>
          <cell r="BV260">
            <v>0</v>
          </cell>
          <cell r="BW260">
            <v>0</v>
          </cell>
          <cell r="BX260">
            <v>0</v>
          </cell>
          <cell r="BY260">
            <v>0</v>
          </cell>
          <cell r="BZ260">
            <v>0</v>
          </cell>
          <cell r="CA260">
            <v>0</v>
          </cell>
          <cell r="CB260">
            <v>0</v>
          </cell>
          <cell r="CC260">
            <v>0</v>
          </cell>
          <cell r="CD260">
            <v>0</v>
          </cell>
          <cell r="CE260">
            <v>0</v>
          </cell>
          <cell r="CF260">
            <v>0</v>
          </cell>
          <cell r="CG260">
            <v>0</v>
          </cell>
          <cell r="CH260">
            <v>0</v>
          </cell>
          <cell r="CI260">
            <v>0</v>
          </cell>
          <cell r="CJ260">
            <v>0</v>
          </cell>
          <cell r="CK260">
            <v>0</v>
          </cell>
          <cell r="CL260">
            <v>0</v>
          </cell>
          <cell r="CM260">
            <v>0</v>
          </cell>
          <cell r="CN260">
            <v>0</v>
          </cell>
          <cell r="CO260">
            <v>0</v>
          </cell>
          <cell r="CP260">
            <v>0</v>
          </cell>
          <cell r="CQ260">
            <v>0</v>
          </cell>
          <cell r="CR260">
            <v>0</v>
          </cell>
          <cell r="CS260">
            <v>0</v>
          </cell>
          <cell r="CT260">
            <v>0</v>
          </cell>
          <cell r="CU260">
            <v>0</v>
          </cell>
          <cell r="CV260">
            <v>0</v>
          </cell>
          <cell r="CW260">
            <v>0</v>
          </cell>
          <cell r="CX260">
            <v>0</v>
          </cell>
        </row>
        <row r="261">
          <cell r="A261" t="str">
            <v>GDP.net export by sector[ser 17]</v>
          </cell>
          <cell r="B261">
            <v>0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>
            <v>0</v>
          </cell>
          <cell r="BJ261">
            <v>0</v>
          </cell>
          <cell r="BK261">
            <v>0</v>
          </cell>
          <cell r="BL261">
            <v>0</v>
          </cell>
          <cell r="BM261">
            <v>0</v>
          </cell>
          <cell r="BN261">
            <v>0</v>
          </cell>
          <cell r="BO261">
            <v>0</v>
          </cell>
          <cell r="BP261">
            <v>0</v>
          </cell>
          <cell r="BQ261">
            <v>0</v>
          </cell>
          <cell r="BR261">
            <v>0</v>
          </cell>
          <cell r="BS261">
            <v>0</v>
          </cell>
          <cell r="BT261">
            <v>0</v>
          </cell>
          <cell r="BU261">
            <v>0</v>
          </cell>
          <cell r="BV261">
            <v>0</v>
          </cell>
          <cell r="BW261">
            <v>0</v>
          </cell>
          <cell r="BX261">
            <v>0</v>
          </cell>
          <cell r="BY261">
            <v>0</v>
          </cell>
          <cell r="BZ261">
            <v>0</v>
          </cell>
          <cell r="CA261">
            <v>0</v>
          </cell>
          <cell r="CB261">
            <v>0</v>
          </cell>
          <cell r="CC261">
            <v>0</v>
          </cell>
          <cell r="CD261">
            <v>0</v>
          </cell>
          <cell r="CE261">
            <v>0</v>
          </cell>
          <cell r="CF261">
            <v>0</v>
          </cell>
          <cell r="CG261">
            <v>0</v>
          </cell>
          <cell r="CH261">
            <v>0</v>
          </cell>
          <cell r="CI261">
            <v>0</v>
          </cell>
          <cell r="CJ261">
            <v>0</v>
          </cell>
          <cell r="CK261">
            <v>0</v>
          </cell>
          <cell r="CL261">
            <v>0</v>
          </cell>
          <cell r="CM261">
            <v>0</v>
          </cell>
          <cell r="CN261">
            <v>0</v>
          </cell>
          <cell r="CO261">
            <v>0</v>
          </cell>
          <cell r="CP261">
            <v>0</v>
          </cell>
          <cell r="CQ261">
            <v>0</v>
          </cell>
          <cell r="CR261">
            <v>0</v>
          </cell>
          <cell r="CS261">
            <v>0</v>
          </cell>
          <cell r="CT261">
            <v>0</v>
          </cell>
          <cell r="CU261">
            <v>0</v>
          </cell>
          <cell r="CV261">
            <v>0</v>
          </cell>
          <cell r="CW261">
            <v>0</v>
          </cell>
          <cell r="CX261">
            <v>0</v>
          </cell>
        </row>
        <row r="262">
          <cell r="A262" t="str">
            <v>GDP.net export by sector[ser 18]</v>
          </cell>
          <cell r="B262">
            <v>0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  <cell r="BJ262">
            <v>0</v>
          </cell>
          <cell r="BK262">
            <v>0</v>
          </cell>
          <cell r="BL262">
            <v>0</v>
          </cell>
          <cell r="BM262">
            <v>0</v>
          </cell>
          <cell r="BN262">
            <v>0</v>
          </cell>
          <cell r="BO262">
            <v>0</v>
          </cell>
          <cell r="BP262">
            <v>0</v>
          </cell>
          <cell r="BQ262">
            <v>0</v>
          </cell>
          <cell r="BR262">
            <v>0</v>
          </cell>
          <cell r="BS262">
            <v>0</v>
          </cell>
          <cell r="BT262">
            <v>0</v>
          </cell>
          <cell r="BU262">
            <v>0</v>
          </cell>
          <cell r="BV262">
            <v>0</v>
          </cell>
          <cell r="BW262">
            <v>0</v>
          </cell>
          <cell r="BX262">
            <v>0</v>
          </cell>
          <cell r="BY262">
            <v>0</v>
          </cell>
          <cell r="BZ262">
            <v>0</v>
          </cell>
          <cell r="CA262">
            <v>0</v>
          </cell>
          <cell r="CB262">
            <v>0</v>
          </cell>
          <cell r="CC262">
            <v>0</v>
          </cell>
          <cell r="CD262">
            <v>0</v>
          </cell>
          <cell r="CE262">
            <v>0</v>
          </cell>
          <cell r="CF262">
            <v>0</v>
          </cell>
          <cell r="CG262">
            <v>0</v>
          </cell>
          <cell r="CH262">
            <v>0</v>
          </cell>
          <cell r="CI262">
            <v>0</v>
          </cell>
          <cell r="CJ262">
            <v>0</v>
          </cell>
          <cell r="CK262">
            <v>0</v>
          </cell>
          <cell r="CL262">
            <v>0</v>
          </cell>
          <cell r="CM262">
            <v>0</v>
          </cell>
          <cell r="CN262">
            <v>0</v>
          </cell>
          <cell r="CO262">
            <v>0</v>
          </cell>
          <cell r="CP262">
            <v>0</v>
          </cell>
          <cell r="CQ262">
            <v>0</v>
          </cell>
          <cell r="CR262">
            <v>0</v>
          </cell>
          <cell r="CS262">
            <v>0</v>
          </cell>
          <cell r="CT262">
            <v>0</v>
          </cell>
          <cell r="CU262">
            <v>0</v>
          </cell>
          <cell r="CV262">
            <v>0</v>
          </cell>
          <cell r="CW262">
            <v>0</v>
          </cell>
          <cell r="CX262">
            <v>0</v>
          </cell>
        </row>
        <row r="263">
          <cell r="A263" t="str">
            <v>GDP.net export by sector[ser 19]</v>
          </cell>
          <cell r="B263">
            <v>0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>
            <v>0</v>
          </cell>
          <cell r="BG263">
            <v>0</v>
          </cell>
          <cell r="BH263">
            <v>0</v>
          </cell>
          <cell r="BI263">
            <v>0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0</v>
          </cell>
          <cell r="BP263">
            <v>0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0</v>
          </cell>
          <cell r="BV263">
            <v>0</v>
          </cell>
          <cell r="BW263">
            <v>0</v>
          </cell>
          <cell r="BX263">
            <v>0</v>
          </cell>
          <cell r="BY263">
            <v>0</v>
          </cell>
          <cell r="BZ263">
            <v>0</v>
          </cell>
          <cell r="CA263">
            <v>0</v>
          </cell>
          <cell r="CB263">
            <v>0</v>
          </cell>
          <cell r="CC263">
            <v>0</v>
          </cell>
          <cell r="CD263">
            <v>0</v>
          </cell>
          <cell r="CE263">
            <v>0</v>
          </cell>
          <cell r="CF263">
            <v>0</v>
          </cell>
          <cell r="CG263">
            <v>0</v>
          </cell>
          <cell r="CH263">
            <v>0</v>
          </cell>
          <cell r="CI263">
            <v>0</v>
          </cell>
          <cell r="CJ263">
            <v>0</v>
          </cell>
          <cell r="CK263">
            <v>0</v>
          </cell>
          <cell r="CL263">
            <v>0</v>
          </cell>
          <cell r="CM263">
            <v>0</v>
          </cell>
          <cell r="CN263">
            <v>0</v>
          </cell>
          <cell r="CO263">
            <v>0</v>
          </cell>
          <cell r="CP263">
            <v>0</v>
          </cell>
          <cell r="CQ263">
            <v>0</v>
          </cell>
          <cell r="CR263">
            <v>0</v>
          </cell>
          <cell r="CS263">
            <v>0</v>
          </cell>
          <cell r="CT263">
            <v>0</v>
          </cell>
          <cell r="CU263">
            <v>0</v>
          </cell>
          <cell r="CV263">
            <v>0</v>
          </cell>
          <cell r="CW263">
            <v>0</v>
          </cell>
          <cell r="CX263">
            <v>0</v>
          </cell>
        </row>
        <row r="264">
          <cell r="A264" t="str">
            <v>GDP.net export by sector[ser 20]</v>
          </cell>
          <cell r="B264">
            <v>0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I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  <cell r="BN264">
            <v>0</v>
          </cell>
          <cell r="BO264">
            <v>0</v>
          </cell>
          <cell r="BP264">
            <v>0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BV264">
            <v>0</v>
          </cell>
          <cell r="BW264">
            <v>0</v>
          </cell>
          <cell r="BX264">
            <v>0</v>
          </cell>
          <cell r="BY264">
            <v>0</v>
          </cell>
          <cell r="BZ264">
            <v>0</v>
          </cell>
          <cell r="CA264">
            <v>0</v>
          </cell>
          <cell r="CB264">
            <v>0</v>
          </cell>
          <cell r="CC264">
            <v>0</v>
          </cell>
          <cell r="CD264">
            <v>0</v>
          </cell>
          <cell r="CE264">
            <v>0</v>
          </cell>
          <cell r="CF264">
            <v>0</v>
          </cell>
          <cell r="CG264">
            <v>0</v>
          </cell>
          <cell r="CH264">
            <v>0</v>
          </cell>
          <cell r="CI264">
            <v>0</v>
          </cell>
          <cell r="CJ264">
            <v>0</v>
          </cell>
          <cell r="CK264">
            <v>0</v>
          </cell>
          <cell r="CL264">
            <v>0</v>
          </cell>
          <cell r="CM264">
            <v>0</v>
          </cell>
          <cell r="CN264">
            <v>0</v>
          </cell>
          <cell r="CO264">
            <v>0</v>
          </cell>
          <cell r="CP264">
            <v>0</v>
          </cell>
          <cell r="CQ264">
            <v>0</v>
          </cell>
          <cell r="CR264">
            <v>0</v>
          </cell>
          <cell r="CS264">
            <v>0</v>
          </cell>
          <cell r="CT264">
            <v>0</v>
          </cell>
          <cell r="CU264">
            <v>0</v>
          </cell>
          <cell r="CV264">
            <v>0</v>
          </cell>
          <cell r="CW264">
            <v>0</v>
          </cell>
          <cell r="CX264">
            <v>0</v>
          </cell>
        </row>
        <row r="265">
          <cell r="A265" t="str">
            <v>GDP.net export by sector[ser 21]</v>
          </cell>
          <cell r="B265">
            <v>0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0</v>
          </cell>
          <cell r="BP265">
            <v>0</v>
          </cell>
          <cell r="BQ265">
            <v>0</v>
          </cell>
          <cell r="BR265">
            <v>0</v>
          </cell>
          <cell r="BS265">
            <v>0</v>
          </cell>
          <cell r="BT265">
            <v>0</v>
          </cell>
          <cell r="BU265">
            <v>0</v>
          </cell>
          <cell r="BV265">
            <v>0</v>
          </cell>
          <cell r="BW265">
            <v>0</v>
          </cell>
          <cell r="BX265">
            <v>0</v>
          </cell>
          <cell r="BY265">
            <v>0</v>
          </cell>
          <cell r="BZ265">
            <v>0</v>
          </cell>
          <cell r="CA265">
            <v>0</v>
          </cell>
          <cell r="CB265">
            <v>0</v>
          </cell>
          <cell r="CC265">
            <v>0</v>
          </cell>
          <cell r="CD265">
            <v>0</v>
          </cell>
          <cell r="CE265">
            <v>0</v>
          </cell>
          <cell r="CF265">
            <v>0</v>
          </cell>
          <cell r="CG265">
            <v>0</v>
          </cell>
          <cell r="CH265">
            <v>0</v>
          </cell>
          <cell r="CI265">
            <v>0</v>
          </cell>
          <cell r="CJ265">
            <v>0</v>
          </cell>
          <cell r="CK265">
            <v>0</v>
          </cell>
          <cell r="CL265">
            <v>0</v>
          </cell>
          <cell r="CM265">
            <v>0</v>
          </cell>
          <cell r="CN265">
            <v>0</v>
          </cell>
          <cell r="CO265">
            <v>0</v>
          </cell>
          <cell r="CP265">
            <v>0</v>
          </cell>
          <cell r="CQ265">
            <v>0</v>
          </cell>
          <cell r="CR265">
            <v>0</v>
          </cell>
          <cell r="CS265">
            <v>0</v>
          </cell>
          <cell r="CT265">
            <v>0</v>
          </cell>
          <cell r="CU265">
            <v>0</v>
          </cell>
          <cell r="CV265">
            <v>0</v>
          </cell>
          <cell r="CW265">
            <v>0</v>
          </cell>
          <cell r="CX265">
            <v>0</v>
          </cell>
        </row>
        <row r="266">
          <cell r="A266" t="str">
            <v>GDP.net export by sector[ser 22]</v>
          </cell>
          <cell r="B266">
            <v>0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>
            <v>0</v>
          </cell>
          <cell r="BJ266">
            <v>0</v>
          </cell>
          <cell r="BK266">
            <v>0</v>
          </cell>
          <cell r="BL266">
            <v>0</v>
          </cell>
          <cell r="BM266">
            <v>0</v>
          </cell>
          <cell r="BN266">
            <v>0</v>
          </cell>
          <cell r="BO266">
            <v>0</v>
          </cell>
          <cell r="BP266">
            <v>0</v>
          </cell>
          <cell r="BQ266">
            <v>0</v>
          </cell>
          <cell r="BR266">
            <v>0</v>
          </cell>
          <cell r="BS266">
            <v>0</v>
          </cell>
          <cell r="BT266">
            <v>0</v>
          </cell>
          <cell r="BU266">
            <v>0</v>
          </cell>
          <cell r="BV266">
            <v>0</v>
          </cell>
          <cell r="BW266">
            <v>0</v>
          </cell>
          <cell r="BX266">
            <v>0</v>
          </cell>
          <cell r="BY266">
            <v>0</v>
          </cell>
          <cell r="BZ266">
            <v>0</v>
          </cell>
          <cell r="CA266">
            <v>0</v>
          </cell>
          <cell r="CB266">
            <v>0</v>
          </cell>
          <cell r="CC266">
            <v>0</v>
          </cell>
          <cell r="CD266">
            <v>0</v>
          </cell>
          <cell r="CE266">
            <v>0</v>
          </cell>
          <cell r="CF266">
            <v>0</v>
          </cell>
          <cell r="CG266">
            <v>0</v>
          </cell>
          <cell r="CH266">
            <v>0</v>
          </cell>
          <cell r="CI266">
            <v>0</v>
          </cell>
          <cell r="CJ266">
            <v>0</v>
          </cell>
          <cell r="CK266">
            <v>0</v>
          </cell>
          <cell r="CL266">
            <v>0</v>
          </cell>
          <cell r="CM266">
            <v>0</v>
          </cell>
          <cell r="CN266">
            <v>0</v>
          </cell>
          <cell r="CO266">
            <v>0</v>
          </cell>
          <cell r="CP266">
            <v>0</v>
          </cell>
          <cell r="CQ266">
            <v>0</v>
          </cell>
          <cell r="CR266">
            <v>0</v>
          </cell>
          <cell r="CS266">
            <v>0</v>
          </cell>
          <cell r="CT266">
            <v>0</v>
          </cell>
          <cell r="CU266">
            <v>0</v>
          </cell>
          <cell r="CV266">
            <v>0</v>
          </cell>
          <cell r="CW266">
            <v>0</v>
          </cell>
          <cell r="CX266">
            <v>0</v>
          </cell>
        </row>
        <row r="267">
          <cell r="A267" t="str">
            <v>GDP.net export by sector[ser 23]</v>
          </cell>
          <cell r="B267">
            <v>0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0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>
            <v>0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0</v>
          </cell>
          <cell r="BV267">
            <v>0</v>
          </cell>
          <cell r="BW267">
            <v>0</v>
          </cell>
          <cell r="BX267">
            <v>0</v>
          </cell>
          <cell r="BY267">
            <v>0</v>
          </cell>
          <cell r="BZ267">
            <v>0</v>
          </cell>
          <cell r="CA267">
            <v>0</v>
          </cell>
          <cell r="CB267">
            <v>0</v>
          </cell>
          <cell r="CC267">
            <v>0</v>
          </cell>
          <cell r="CD267">
            <v>0</v>
          </cell>
          <cell r="CE267">
            <v>0</v>
          </cell>
          <cell r="CF267">
            <v>0</v>
          </cell>
          <cell r="CG267">
            <v>0</v>
          </cell>
          <cell r="CH267">
            <v>0</v>
          </cell>
          <cell r="CI267">
            <v>0</v>
          </cell>
          <cell r="CJ267">
            <v>0</v>
          </cell>
          <cell r="CK267">
            <v>0</v>
          </cell>
          <cell r="CL267">
            <v>0</v>
          </cell>
          <cell r="CM267">
            <v>0</v>
          </cell>
          <cell r="CN267">
            <v>0</v>
          </cell>
          <cell r="CO267">
            <v>0</v>
          </cell>
          <cell r="CP267">
            <v>0</v>
          </cell>
          <cell r="CQ267">
            <v>0</v>
          </cell>
          <cell r="CR267">
            <v>0</v>
          </cell>
          <cell r="CS267">
            <v>0</v>
          </cell>
          <cell r="CT267">
            <v>0</v>
          </cell>
          <cell r="CU267">
            <v>0</v>
          </cell>
          <cell r="CV267">
            <v>0</v>
          </cell>
          <cell r="CW267">
            <v>0</v>
          </cell>
          <cell r="CX267">
            <v>0</v>
          </cell>
        </row>
        <row r="268">
          <cell r="A268" t="str">
            <v>GDP.net export by sector[ser 24]</v>
          </cell>
          <cell r="B268">
            <v>0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0</v>
          </cell>
          <cell r="BJ268">
            <v>0</v>
          </cell>
          <cell r="BK268">
            <v>0</v>
          </cell>
          <cell r="BL268">
            <v>0</v>
          </cell>
          <cell r="BM268">
            <v>0</v>
          </cell>
          <cell r="BN268">
            <v>0</v>
          </cell>
          <cell r="BO268">
            <v>0</v>
          </cell>
          <cell r="BP268">
            <v>0</v>
          </cell>
          <cell r="BQ268">
            <v>0</v>
          </cell>
          <cell r="BR268">
            <v>0</v>
          </cell>
          <cell r="BS268">
            <v>0</v>
          </cell>
          <cell r="BT268">
            <v>0</v>
          </cell>
          <cell r="BU268">
            <v>0</v>
          </cell>
          <cell r="BV268">
            <v>0</v>
          </cell>
          <cell r="BW268">
            <v>0</v>
          </cell>
          <cell r="BX268">
            <v>0</v>
          </cell>
          <cell r="BY268">
            <v>0</v>
          </cell>
          <cell r="BZ268">
            <v>0</v>
          </cell>
          <cell r="CA268">
            <v>0</v>
          </cell>
          <cell r="CB268">
            <v>0</v>
          </cell>
          <cell r="CC268">
            <v>0</v>
          </cell>
          <cell r="CD268">
            <v>0</v>
          </cell>
          <cell r="CE268">
            <v>0</v>
          </cell>
          <cell r="CF268">
            <v>0</v>
          </cell>
          <cell r="CG268">
            <v>0</v>
          </cell>
          <cell r="CH268">
            <v>0</v>
          </cell>
          <cell r="CI268">
            <v>0</v>
          </cell>
          <cell r="CJ268">
            <v>0</v>
          </cell>
          <cell r="CK268">
            <v>0</v>
          </cell>
          <cell r="CL268">
            <v>0</v>
          </cell>
          <cell r="CM268">
            <v>0</v>
          </cell>
          <cell r="CN268">
            <v>0</v>
          </cell>
          <cell r="CO268">
            <v>0</v>
          </cell>
          <cell r="CP268">
            <v>0</v>
          </cell>
          <cell r="CQ268">
            <v>0</v>
          </cell>
          <cell r="CR268">
            <v>0</v>
          </cell>
          <cell r="CS268">
            <v>0</v>
          </cell>
          <cell r="CT268">
            <v>0</v>
          </cell>
          <cell r="CU268">
            <v>0</v>
          </cell>
          <cell r="CV268">
            <v>0</v>
          </cell>
          <cell r="CW268">
            <v>0</v>
          </cell>
          <cell r="CX268">
            <v>0</v>
          </cell>
        </row>
        <row r="269">
          <cell r="A269" t="str">
            <v>GDP.net export by sector[ser 25]</v>
          </cell>
          <cell r="B269">
            <v>0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>
            <v>0</v>
          </cell>
          <cell r="BD269">
            <v>0</v>
          </cell>
          <cell r="BE269">
            <v>0</v>
          </cell>
          <cell r="BF269">
            <v>0</v>
          </cell>
          <cell r="BG269">
            <v>0</v>
          </cell>
          <cell r="BH269">
            <v>0</v>
          </cell>
          <cell r="BI269">
            <v>0</v>
          </cell>
          <cell r="BJ269">
            <v>0</v>
          </cell>
          <cell r="BK269">
            <v>0</v>
          </cell>
          <cell r="BL269">
            <v>0</v>
          </cell>
          <cell r="BM269">
            <v>0</v>
          </cell>
          <cell r="BN269">
            <v>0</v>
          </cell>
          <cell r="BO269">
            <v>0</v>
          </cell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0</v>
          </cell>
          <cell r="BV269">
            <v>0</v>
          </cell>
          <cell r="BW269">
            <v>0</v>
          </cell>
          <cell r="BX269">
            <v>0</v>
          </cell>
          <cell r="BY269">
            <v>0</v>
          </cell>
          <cell r="BZ269">
            <v>0</v>
          </cell>
          <cell r="CA269">
            <v>0</v>
          </cell>
          <cell r="CB269">
            <v>0</v>
          </cell>
          <cell r="CC269">
            <v>0</v>
          </cell>
          <cell r="CD269">
            <v>0</v>
          </cell>
          <cell r="CE269">
            <v>0</v>
          </cell>
          <cell r="CF269">
            <v>0</v>
          </cell>
          <cell r="CG269">
            <v>0</v>
          </cell>
          <cell r="CH269">
            <v>0</v>
          </cell>
          <cell r="CI269">
            <v>0</v>
          </cell>
          <cell r="CJ269">
            <v>0</v>
          </cell>
          <cell r="CK269">
            <v>0</v>
          </cell>
          <cell r="CL269">
            <v>0</v>
          </cell>
          <cell r="CM269">
            <v>0</v>
          </cell>
          <cell r="CN269">
            <v>0</v>
          </cell>
          <cell r="CO269">
            <v>0</v>
          </cell>
          <cell r="CP269">
            <v>0</v>
          </cell>
          <cell r="CQ269">
            <v>0</v>
          </cell>
          <cell r="CR269">
            <v>0</v>
          </cell>
          <cell r="CS269">
            <v>0</v>
          </cell>
          <cell r="CT269">
            <v>0</v>
          </cell>
          <cell r="CU269">
            <v>0</v>
          </cell>
          <cell r="CV269">
            <v>0</v>
          </cell>
          <cell r="CW269">
            <v>0</v>
          </cell>
          <cell r="CX269">
            <v>0</v>
          </cell>
        </row>
      </sheetData>
      <sheetData sheetId="17">
        <row r="1">
          <cell r="A1" t="str">
            <v>Year</v>
          </cell>
          <cell r="B1">
            <v>2005</v>
          </cell>
          <cell r="C1">
            <v>2005.25</v>
          </cell>
          <cell r="D1">
            <v>2005.5</v>
          </cell>
          <cell r="E1">
            <v>2005.75</v>
          </cell>
          <cell r="F1">
            <v>2006</v>
          </cell>
          <cell r="G1">
            <v>2006.25</v>
          </cell>
          <cell r="H1">
            <v>2006.5</v>
          </cell>
          <cell r="I1">
            <v>2006.75</v>
          </cell>
          <cell r="J1">
            <v>2007</v>
          </cell>
          <cell r="K1">
            <v>2007.25</v>
          </cell>
          <cell r="L1">
            <v>2007.5</v>
          </cell>
          <cell r="M1">
            <v>2007.75</v>
          </cell>
          <cell r="N1">
            <v>2008</v>
          </cell>
          <cell r="O1">
            <v>2008.25</v>
          </cell>
          <cell r="P1">
            <v>2008.5</v>
          </cell>
          <cell r="Q1">
            <v>2008.75</v>
          </cell>
          <cell r="R1">
            <v>2009</v>
          </cell>
          <cell r="S1">
            <v>2009.25</v>
          </cell>
          <cell r="T1">
            <v>2009.5</v>
          </cell>
          <cell r="U1">
            <v>2009.75</v>
          </cell>
          <cell r="V1">
            <v>2010</v>
          </cell>
          <cell r="W1">
            <v>2010.25</v>
          </cell>
          <cell r="X1">
            <v>2010.5</v>
          </cell>
          <cell r="Y1">
            <v>2010.75</v>
          </cell>
          <cell r="Z1">
            <v>2011</v>
          </cell>
          <cell r="AA1">
            <v>2011.25</v>
          </cell>
          <cell r="AB1">
            <v>2011.5</v>
          </cell>
          <cell r="AC1">
            <v>2011.75</v>
          </cell>
          <cell r="AD1">
            <v>2012</v>
          </cell>
          <cell r="AE1">
            <v>2012.25</v>
          </cell>
          <cell r="AF1">
            <v>2012.5</v>
          </cell>
          <cell r="AG1">
            <v>2012.75</v>
          </cell>
          <cell r="AH1">
            <v>2013</v>
          </cell>
          <cell r="AI1">
            <v>2013.25</v>
          </cell>
          <cell r="AJ1">
            <v>2013.5</v>
          </cell>
          <cell r="AK1">
            <v>2013.75</v>
          </cell>
          <cell r="AL1">
            <v>2014</v>
          </cell>
          <cell r="AM1">
            <v>2014.25</v>
          </cell>
          <cell r="AN1">
            <v>2014.5</v>
          </cell>
          <cell r="AO1">
            <v>2014.75</v>
          </cell>
          <cell r="AP1">
            <v>2015</v>
          </cell>
          <cell r="AQ1">
            <v>2015.25</v>
          </cell>
          <cell r="AR1">
            <v>2015.5</v>
          </cell>
          <cell r="AS1">
            <v>2015.75</v>
          </cell>
          <cell r="AT1">
            <v>2016</v>
          </cell>
          <cell r="AU1">
            <v>2016.25</v>
          </cell>
          <cell r="AV1">
            <v>2016.5</v>
          </cell>
          <cell r="AW1">
            <v>2016.75</v>
          </cell>
          <cell r="AX1">
            <v>2017</v>
          </cell>
          <cell r="AY1">
            <v>2017.25</v>
          </cell>
          <cell r="AZ1">
            <v>2017.5</v>
          </cell>
          <cell r="BA1">
            <v>2017.75</v>
          </cell>
          <cell r="BB1">
            <v>2018</v>
          </cell>
          <cell r="BC1">
            <v>2018.25</v>
          </cell>
          <cell r="BD1">
            <v>2018.5</v>
          </cell>
          <cell r="BE1">
            <v>2018.75</v>
          </cell>
          <cell r="BF1">
            <v>2019</v>
          </cell>
          <cell r="BG1">
            <v>2019.25</v>
          </cell>
          <cell r="BH1">
            <v>2019.5</v>
          </cell>
          <cell r="BI1">
            <v>2019.75</v>
          </cell>
          <cell r="BJ1">
            <v>2020</v>
          </cell>
          <cell r="BK1">
            <v>2020.25</v>
          </cell>
          <cell r="BL1">
            <v>2020.5</v>
          </cell>
          <cell r="BM1">
            <v>2020.75</v>
          </cell>
          <cell r="BN1">
            <v>2021</v>
          </cell>
          <cell r="BO1">
            <v>2021.25</v>
          </cell>
          <cell r="BP1">
            <v>2021.5</v>
          </cell>
          <cell r="BQ1">
            <v>2021.75</v>
          </cell>
          <cell r="BR1">
            <v>2022</v>
          </cell>
          <cell r="BS1">
            <v>2022.25</v>
          </cell>
          <cell r="BT1">
            <v>2022.5</v>
          </cell>
          <cell r="BU1">
            <v>2022.75</v>
          </cell>
          <cell r="BV1">
            <v>2023</v>
          </cell>
          <cell r="BW1">
            <v>2023.25</v>
          </cell>
          <cell r="BX1">
            <v>2023.5</v>
          </cell>
          <cell r="BY1">
            <v>2023.75</v>
          </cell>
          <cell r="BZ1">
            <v>2024</v>
          </cell>
          <cell r="CA1">
            <v>2024.25</v>
          </cell>
          <cell r="CB1">
            <v>2024.5</v>
          </cell>
          <cell r="CC1">
            <v>2024.75</v>
          </cell>
          <cell r="CD1">
            <v>2025</v>
          </cell>
          <cell r="CE1">
            <v>2025.25</v>
          </cell>
          <cell r="CF1">
            <v>2025.5</v>
          </cell>
          <cell r="CG1">
            <v>2025.75</v>
          </cell>
          <cell r="CH1">
            <v>2026</v>
          </cell>
          <cell r="CI1">
            <v>2026.25</v>
          </cell>
          <cell r="CJ1">
            <v>2026.5</v>
          </cell>
          <cell r="CK1">
            <v>2026.75</v>
          </cell>
          <cell r="CL1">
            <v>2027</v>
          </cell>
          <cell r="CM1">
            <v>2027.25</v>
          </cell>
          <cell r="CN1">
            <v>2027.5</v>
          </cell>
          <cell r="CO1">
            <v>2027.75</v>
          </cell>
          <cell r="CP1">
            <v>2028</v>
          </cell>
          <cell r="CQ1">
            <v>2028.25</v>
          </cell>
          <cell r="CR1">
            <v>2028.5</v>
          </cell>
          <cell r="CS1">
            <v>2028.75</v>
          </cell>
          <cell r="CT1">
            <v>2029</v>
          </cell>
          <cell r="CU1">
            <v>2029.25</v>
          </cell>
          <cell r="CV1">
            <v>2029.5</v>
          </cell>
          <cell r="CW1">
            <v>2029.75</v>
          </cell>
          <cell r="CX1">
            <v>2030</v>
          </cell>
        </row>
        <row r="2">
          <cell r="A2" t="str">
            <v>REAL SECTOR</v>
          </cell>
        </row>
        <row r="3">
          <cell r="A3" t="str">
            <v>GDP.real gdp fc</v>
          </cell>
          <cell r="B3">
            <v>1725682877050</v>
          </cell>
          <cell r="C3">
            <v>1724947889190</v>
          </cell>
          <cell r="D3">
            <v>1729310055410</v>
          </cell>
          <cell r="E3">
            <v>1737009520180</v>
          </cell>
          <cell r="F3">
            <v>1747475194210</v>
          </cell>
          <cell r="G3">
            <v>1758987979340</v>
          </cell>
          <cell r="H3">
            <v>1766364497480</v>
          </cell>
          <cell r="I3">
            <v>1770725215730</v>
          </cell>
          <cell r="J3">
            <v>1774056112550</v>
          </cell>
          <cell r="K3">
            <v>1787451178590</v>
          </cell>
          <cell r="L3">
            <v>1808959847340</v>
          </cell>
          <cell r="M3">
            <v>1836754785000</v>
          </cell>
          <cell r="N3">
            <v>1860921686940</v>
          </cell>
          <cell r="O3">
            <v>1881622840450</v>
          </cell>
          <cell r="P3">
            <v>1900863407350</v>
          </cell>
          <cell r="Q3">
            <v>1918339564590</v>
          </cell>
          <cell r="R3">
            <v>1931776740830</v>
          </cell>
          <cell r="S3">
            <v>1938185892980</v>
          </cell>
          <cell r="T3">
            <v>1952505368920</v>
          </cell>
          <cell r="U3">
            <v>1974895993520</v>
          </cell>
          <cell r="V3">
            <v>2001445960530</v>
          </cell>
          <cell r="W3">
            <v>2026840793090</v>
          </cell>
          <cell r="X3">
            <v>2054150233670</v>
          </cell>
          <cell r="Y3">
            <v>2084219900690</v>
          </cell>
          <cell r="Z3">
            <v>2115791299370</v>
          </cell>
          <cell r="AA3">
            <v>2162127387470</v>
          </cell>
          <cell r="AB3">
            <v>2207690697520</v>
          </cell>
          <cell r="AC3">
            <v>2248197445730</v>
          </cell>
          <cell r="AD3">
            <v>2285084823860</v>
          </cell>
          <cell r="AE3">
            <v>2303066495780</v>
          </cell>
          <cell r="AF3">
            <v>2318107820530</v>
          </cell>
          <cell r="AG3">
            <v>2330309863690</v>
          </cell>
          <cell r="AH3">
            <v>2340631261160</v>
          </cell>
          <cell r="AI3">
            <v>2363282249420</v>
          </cell>
          <cell r="AJ3">
            <v>2379919142760</v>
          </cell>
          <cell r="AK3">
            <v>2390488815430</v>
          </cell>
          <cell r="AL3">
            <v>2397137662240</v>
          </cell>
          <cell r="AM3">
            <v>2431537643800</v>
          </cell>
          <cell r="AN3">
            <v>2474216435190</v>
          </cell>
          <cell r="AO3">
            <v>2519258658410</v>
          </cell>
          <cell r="AP3">
            <v>2567385353070</v>
          </cell>
          <cell r="AQ3">
            <v>2618225284500</v>
          </cell>
          <cell r="AR3">
            <v>2652882741100</v>
          </cell>
          <cell r="AS3">
            <v>2686330067710</v>
          </cell>
          <cell r="AT3">
            <v>2715788691860</v>
          </cell>
          <cell r="AU3">
            <v>2713272500700</v>
          </cell>
          <cell r="AV3">
            <v>2711787959480</v>
          </cell>
          <cell r="AW3">
            <v>2711967074620</v>
          </cell>
          <cell r="AX3">
            <v>2711533267590</v>
          </cell>
          <cell r="AY3">
            <v>2704412055770</v>
          </cell>
          <cell r="AZ3">
            <v>2696933205100</v>
          </cell>
          <cell r="BA3">
            <v>2691053958470</v>
          </cell>
          <cell r="BB3">
            <v>2692041950940</v>
          </cell>
          <cell r="BC3">
            <v>2692587916950</v>
          </cell>
          <cell r="BD3">
            <v>2695184336190</v>
          </cell>
          <cell r="BE3">
            <v>2699118160370</v>
          </cell>
          <cell r="BF3">
            <v>2700557062580</v>
          </cell>
          <cell r="BG3">
            <v>2708870325490</v>
          </cell>
          <cell r="BH3">
            <v>2717636463830</v>
          </cell>
          <cell r="BI3">
            <v>2724401377490</v>
          </cell>
          <cell r="BJ3">
            <v>2725382398650</v>
          </cell>
          <cell r="BK3">
            <v>2728970187200</v>
          </cell>
          <cell r="BL3">
            <v>2722933029270</v>
          </cell>
          <cell r="BM3">
            <v>2716248119330</v>
          </cell>
          <cell r="BN3">
            <v>2715939123970</v>
          </cell>
          <cell r="BO3">
            <v>2718381466260</v>
          </cell>
          <cell r="BP3">
            <v>2725558856000</v>
          </cell>
          <cell r="BQ3">
            <v>2736161396760</v>
          </cell>
          <cell r="BR3">
            <v>2750558435440</v>
          </cell>
          <cell r="BS3">
            <v>2767373430780</v>
          </cell>
          <cell r="BT3">
            <v>2784686242050</v>
          </cell>
          <cell r="BU3">
            <v>2803261527030</v>
          </cell>
          <cell r="BV3">
            <v>2824174572840</v>
          </cell>
          <cell r="BW3">
            <v>2846774324390</v>
          </cell>
          <cell r="BX3">
            <v>2868825040770</v>
          </cell>
          <cell r="BY3">
            <v>2887874944620</v>
          </cell>
          <cell r="BZ3">
            <v>2901431569770</v>
          </cell>
          <cell r="CA3">
            <v>2911145177980</v>
          </cell>
          <cell r="CB3">
            <v>2922573801170</v>
          </cell>
          <cell r="CC3">
            <v>2934783024040</v>
          </cell>
          <cell r="CD3">
            <v>2947037739660</v>
          </cell>
          <cell r="CE3">
            <v>2958438309780</v>
          </cell>
          <cell r="CF3">
            <v>2972083528340</v>
          </cell>
          <cell r="CG3">
            <v>2988006150650</v>
          </cell>
          <cell r="CH3">
            <v>3006259713740</v>
          </cell>
          <cell r="CI3">
            <v>3027350137670</v>
          </cell>
          <cell r="CJ3">
            <v>3049693555420</v>
          </cell>
          <cell r="CK3">
            <v>3072623686500</v>
          </cell>
          <cell r="CL3">
            <v>3093974754860</v>
          </cell>
          <cell r="CM3">
            <v>3113376067580</v>
          </cell>
          <cell r="CN3">
            <v>3131868223020</v>
          </cell>
          <cell r="CO3">
            <v>3149416210390</v>
          </cell>
          <cell r="CP3">
            <v>3165999887080</v>
          </cell>
          <cell r="CQ3">
            <v>3181493317180</v>
          </cell>
          <cell r="CR3">
            <v>3196747098830</v>
          </cell>
          <cell r="CS3">
            <v>3211711934100</v>
          </cell>
          <cell r="CT3">
            <v>3226379161480</v>
          </cell>
          <cell r="CU3">
            <v>3240794141730</v>
          </cell>
          <cell r="CV3">
            <v>3254839252430</v>
          </cell>
          <cell r="CW3">
            <v>3268415895650</v>
          </cell>
          <cell r="CX3">
            <v>3281513828830</v>
          </cell>
        </row>
        <row r="4">
          <cell r="A4" t="str">
            <v>GDP.real gdp mp</v>
          </cell>
          <cell r="B4">
            <v>1734272139140</v>
          </cell>
          <cell r="C4">
            <v>1733939431910</v>
          </cell>
          <cell r="D4">
            <v>1738731302000</v>
          </cell>
          <cell r="E4">
            <v>1746881490710</v>
          </cell>
          <cell r="F4">
            <v>1757817884770</v>
          </cell>
          <cell r="G4">
            <v>1771223548100</v>
          </cell>
          <cell r="H4">
            <v>1780483767820</v>
          </cell>
          <cell r="I4">
            <v>1786716257110</v>
          </cell>
          <cell r="J4">
            <v>1791917603990</v>
          </cell>
          <cell r="K4">
            <v>1805991061480</v>
          </cell>
          <cell r="L4">
            <v>1828272891490</v>
          </cell>
          <cell r="M4">
            <v>1856923096880</v>
          </cell>
          <cell r="N4">
            <v>1881921229800</v>
          </cell>
          <cell r="O4">
            <v>1900262076830</v>
          </cell>
          <cell r="P4">
            <v>1917072807160</v>
          </cell>
          <cell r="Q4">
            <v>1932053466240</v>
          </cell>
          <cell r="R4">
            <v>1942923654770</v>
          </cell>
          <cell r="S4">
            <v>1951493047530</v>
          </cell>
          <cell r="T4">
            <v>1968049782560</v>
          </cell>
          <cell r="U4">
            <v>1992782138240</v>
          </cell>
          <cell r="V4">
            <v>2021765120270</v>
          </cell>
          <cell r="W4">
            <v>2045392928990</v>
          </cell>
          <cell r="X4">
            <v>2070900218370</v>
          </cell>
          <cell r="Y4">
            <v>2099132919260</v>
          </cell>
          <cell r="Z4">
            <v>2128816516840</v>
          </cell>
          <cell r="AA4">
            <v>2175565394580</v>
          </cell>
          <cell r="AB4">
            <v>2221542112120</v>
          </cell>
          <cell r="AC4">
            <v>2262435619070</v>
          </cell>
          <cell r="AD4">
            <v>2299691399110</v>
          </cell>
          <cell r="AE4">
            <v>2319925213140</v>
          </cell>
          <cell r="AF4">
            <v>2337227801010</v>
          </cell>
          <cell r="AG4">
            <v>2351692969930</v>
          </cell>
          <cell r="AH4">
            <v>2364281137520</v>
          </cell>
          <cell r="AI4">
            <v>2388288543020</v>
          </cell>
          <cell r="AJ4">
            <v>2406236962160</v>
          </cell>
          <cell r="AK4">
            <v>2418064048160</v>
          </cell>
          <cell r="AL4">
            <v>2425933295190</v>
          </cell>
          <cell r="AM4">
            <v>2446681132590</v>
          </cell>
          <cell r="AN4">
            <v>2475313473070</v>
          </cell>
          <cell r="AO4">
            <v>2505802865860</v>
          </cell>
          <cell r="AP4">
            <v>2538821314260</v>
          </cell>
          <cell r="AQ4">
            <v>2566922997390</v>
          </cell>
          <cell r="AR4">
            <v>2578435249550</v>
          </cell>
          <cell r="AS4">
            <v>2588194581500</v>
          </cell>
          <cell r="AT4">
            <v>2593578200720</v>
          </cell>
          <cell r="AU4">
            <v>2587783647540</v>
          </cell>
          <cell r="AV4">
            <v>2582978031410</v>
          </cell>
          <cell r="AW4">
            <v>2579758679730</v>
          </cell>
          <cell r="AX4">
            <v>2575956604210</v>
          </cell>
          <cell r="AY4">
            <v>2586094028330</v>
          </cell>
          <cell r="AZ4">
            <v>2595798209910</v>
          </cell>
          <cell r="BA4">
            <v>2606958522270</v>
          </cell>
          <cell r="BB4">
            <v>2624740902160</v>
          </cell>
          <cell r="BC4">
            <v>2625273219030</v>
          </cell>
          <cell r="BD4">
            <v>2627804727780</v>
          </cell>
          <cell r="BE4">
            <v>2631640206370</v>
          </cell>
          <cell r="BF4">
            <v>2633043136010</v>
          </cell>
          <cell r="BG4">
            <v>2641148567350</v>
          </cell>
          <cell r="BH4">
            <v>2649695552240</v>
          </cell>
          <cell r="BI4">
            <v>2656291343050</v>
          </cell>
          <cell r="BJ4">
            <v>2657247838680</v>
          </cell>
          <cell r="BK4">
            <v>2660745932520</v>
          </cell>
          <cell r="BL4">
            <v>2654859703540</v>
          </cell>
          <cell r="BM4">
            <v>2648341916350</v>
          </cell>
          <cell r="BN4">
            <v>2648040645870</v>
          </cell>
          <cell r="BO4">
            <v>2650421929610</v>
          </cell>
          <cell r="BP4">
            <v>2657419884600</v>
          </cell>
          <cell r="BQ4">
            <v>2667757361840</v>
          </cell>
          <cell r="BR4">
            <v>2681794474560</v>
          </cell>
          <cell r="BS4">
            <v>2698189095010</v>
          </cell>
          <cell r="BT4">
            <v>2715069086000</v>
          </cell>
          <cell r="BU4">
            <v>2733179988850</v>
          </cell>
          <cell r="BV4">
            <v>2753570208520</v>
          </cell>
          <cell r="BW4">
            <v>2775604966280</v>
          </cell>
          <cell r="BX4">
            <v>2797104414750</v>
          </cell>
          <cell r="BY4">
            <v>2815678071000</v>
          </cell>
          <cell r="BZ4">
            <v>2828895780530</v>
          </cell>
          <cell r="CA4">
            <v>2838366548530</v>
          </cell>
          <cell r="CB4">
            <v>2849509456140</v>
          </cell>
          <cell r="CC4">
            <v>2861413448440</v>
          </cell>
          <cell r="CD4">
            <v>2873361796170</v>
          </cell>
          <cell r="CE4">
            <v>2884477352040</v>
          </cell>
          <cell r="CF4">
            <v>2897781440130</v>
          </cell>
          <cell r="CG4">
            <v>2913305996880</v>
          </cell>
          <cell r="CH4">
            <v>2931103220890</v>
          </cell>
          <cell r="CI4">
            <v>2951666384220</v>
          </cell>
          <cell r="CJ4">
            <v>2973451216530</v>
          </cell>
          <cell r="CK4">
            <v>2995808094340</v>
          </cell>
          <cell r="CL4">
            <v>3016625385980</v>
          </cell>
          <cell r="CM4">
            <v>3035541665890</v>
          </cell>
          <cell r="CN4">
            <v>3053571517450</v>
          </cell>
          <cell r="CO4">
            <v>3070680805130</v>
          </cell>
          <cell r="CP4">
            <v>3086849889900</v>
          </cell>
          <cell r="CQ4">
            <v>3101955984250</v>
          </cell>
          <cell r="CR4">
            <v>3116828421360</v>
          </cell>
          <cell r="CS4">
            <v>3131419135750</v>
          </cell>
          <cell r="CT4">
            <v>3145719682440</v>
          </cell>
          <cell r="CU4">
            <v>3159774288180</v>
          </cell>
          <cell r="CV4">
            <v>3173468271120</v>
          </cell>
          <cell r="CW4">
            <v>3186705498260</v>
          </cell>
          <cell r="CX4">
            <v>3199475983110</v>
          </cell>
        </row>
        <row r="5">
          <cell r="A5" t="str">
            <v>GDP.real gdp mp growth rate</v>
          </cell>
          <cell r="B5">
            <v>0.03</v>
          </cell>
          <cell r="C5">
            <v>2.2136379302499998E-2</v>
          </cell>
          <cell r="D5">
            <v>1.9320114748200001E-2</v>
          </cell>
          <cell r="E5">
            <v>1.9175464064199999E-2</v>
          </cell>
          <cell r="F5">
            <v>2.0663114629000001E-2</v>
          </cell>
          <cell r="G5">
            <v>2.3161581233100002E-2</v>
          </cell>
          <cell r="H5">
            <v>2.2589623751600001E-2</v>
          </cell>
          <cell r="I5">
            <v>2.0406494961099999E-2</v>
          </cell>
          <cell r="J5">
            <v>1.81826368312E-2</v>
          </cell>
          <cell r="K5">
            <v>2.1535740268600001E-2</v>
          </cell>
          <cell r="L5">
            <v>2.8601250026099999E-2</v>
          </cell>
          <cell r="M5">
            <v>3.7303048447399997E-2</v>
          </cell>
          <cell r="N5">
            <v>4.1554067446499997E-2</v>
          </cell>
          <cell r="O5">
            <v>4.0891536373599997E-2</v>
          </cell>
          <cell r="P5">
            <v>3.9473401141600001E-2</v>
          </cell>
          <cell r="Q5">
            <v>3.7359176194199997E-2</v>
          </cell>
          <cell r="R5">
            <v>3.3542529244699998E-2</v>
          </cell>
          <cell r="S5">
            <v>2.94682940607E-2</v>
          </cell>
          <cell r="T5">
            <v>3.06098658028E-2</v>
          </cell>
          <cell r="U5">
            <v>3.5636301980700003E-2</v>
          </cell>
          <cell r="V5">
            <v>4.1420481160899997E-2</v>
          </cell>
          <cell r="W5">
            <v>4.2793026513699997E-2</v>
          </cell>
          <cell r="X5">
            <v>4.4621656945199997E-2</v>
          </cell>
          <cell r="Y5">
            <v>4.7181302416300003E-2</v>
          </cell>
          <cell r="Z5">
            <v>4.9608894308200001E-2</v>
          </cell>
          <cell r="AA5">
            <v>5.9517960049E-2</v>
          </cell>
          <cell r="AB5">
            <v>6.6046761566899995E-2</v>
          </cell>
          <cell r="AC5">
            <v>6.8035176949599999E-2</v>
          </cell>
          <cell r="AD5">
            <v>6.7466316566700005E-2</v>
          </cell>
          <cell r="AE5">
            <v>5.89967567183E-2</v>
          </cell>
          <cell r="AF5">
            <v>5.1387902777900001E-2</v>
          </cell>
          <cell r="AG5">
            <v>4.4476606643499998E-2</v>
          </cell>
          <cell r="AH5">
            <v>3.8520030610999997E-2</v>
          </cell>
          <cell r="AI5">
            <v>3.9059232000700002E-2</v>
          </cell>
          <cell r="AJ5">
            <v>3.6744340100899997E-2</v>
          </cell>
          <cell r="AK5">
            <v>3.2356806969900002E-2</v>
          </cell>
          <cell r="AL5">
            <v>2.7405575041799999E-2</v>
          </cell>
          <cell r="AM5">
            <v>2.91414262433E-2</v>
          </cell>
          <cell r="AN5">
            <v>3.3654435594399998E-2</v>
          </cell>
          <cell r="AO5">
            <v>3.7655925670300003E-2</v>
          </cell>
          <cell r="AP5">
            <v>4.15240164041E-2</v>
          </cell>
          <cell r="AQ5">
            <v>4.2233003233900002E-2</v>
          </cell>
          <cell r="AR5">
            <v>3.5969233864E-2</v>
          </cell>
          <cell r="AS5">
            <v>3.06226820781E-2</v>
          </cell>
          <cell r="AT5">
            <v>2.4919996934400002E-2</v>
          </cell>
          <cell r="AU5">
            <v>1.62985888478E-2</v>
          </cell>
          <cell r="AV5">
            <v>1.0294687916499999E-2</v>
          </cell>
          <cell r="AW5">
            <v>6.4452249600999998E-3</v>
          </cell>
          <cell r="AX5">
            <v>3.3452189711E-3</v>
          </cell>
          <cell r="AY5">
            <v>6.4520848485200002E-3</v>
          </cell>
          <cell r="AZ5">
            <v>8.6018470921899997E-3</v>
          </cell>
          <cell r="BA5">
            <v>1.07645949791E-2</v>
          </cell>
          <cell r="BB5">
            <v>1.4927820998E-2</v>
          </cell>
          <cell r="BC5">
            <v>1.1359308185900001E-2</v>
          </cell>
          <cell r="BD5">
            <v>9.4678316541200007E-3</v>
          </cell>
          <cell r="BE5">
            <v>8.5540209347399997E-3</v>
          </cell>
          <cell r="BF5">
            <v>6.9383390388299999E-3</v>
          </cell>
          <cell r="BG5">
            <v>8.2890859397600006E-3</v>
          </cell>
          <cell r="BH5">
            <v>9.4601210867499997E-3</v>
          </cell>
          <cell r="BI5">
            <v>9.5852338290700004E-3</v>
          </cell>
          <cell r="BJ5">
            <v>7.5344089899599996E-3</v>
          </cell>
          <cell r="BK5">
            <v>6.9640427304699997E-3</v>
          </cell>
          <cell r="BL5">
            <v>2.99017227411E-3</v>
          </cell>
          <cell r="BM5">
            <v>-2.1958779735699999E-4</v>
          </cell>
          <cell r="BN5">
            <v>-2.7843930197899997E-4</v>
          </cell>
          <cell r="BO5">
            <v>6.9023071082299997E-4</v>
          </cell>
          <cell r="BP5">
            <v>3.1592676515700001E-3</v>
          </cell>
          <cell r="BQ5">
            <v>6.26683363086E-3</v>
          </cell>
          <cell r="BR5">
            <v>9.9792304351600004E-3</v>
          </cell>
          <cell r="BS5">
            <v>1.36247401211E-2</v>
          </cell>
          <cell r="BT5">
            <v>1.6503622159399999E-2</v>
          </cell>
          <cell r="BU5">
            <v>1.9079596339600002E-2</v>
          </cell>
          <cell r="BV5">
            <v>2.1808267668100002E-2</v>
          </cell>
          <cell r="BW5">
            <v>2.4399936084900001E-2</v>
          </cell>
          <cell r="BX5">
            <v>2.60757492625E-2</v>
          </cell>
          <cell r="BY5">
            <v>2.61994860088E-2</v>
          </cell>
          <cell r="BZ5">
            <v>2.4307716559199999E-2</v>
          </cell>
          <cell r="CA5">
            <v>2.1529202408700002E-2</v>
          </cell>
          <cell r="CB5">
            <v>2.0049326997299999E-2</v>
          </cell>
          <cell r="CC5">
            <v>1.92020638153E-2</v>
          </cell>
          <cell r="CD5">
            <v>1.8568272538299999E-2</v>
          </cell>
          <cell r="CE5">
            <v>1.7783965703000001E-2</v>
          </cell>
          <cell r="CF5">
            <v>1.7952487316899999E-2</v>
          </cell>
          <cell r="CG5">
            <v>1.88334113389E-2</v>
          </cell>
          <cell r="CH5">
            <v>2.02536935103E-2</v>
          </cell>
          <cell r="CI5">
            <v>2.2235276325200001E-2</v>
          </cell>
          <cell r="CJ5">
            <v>2.4087188657300002E-2</v>
          </cell>
          <cell r="CK5">
            <v>2.5611105327300002E-2</v>
          </cell>
          <cell r="CL5">
            <v>2.6167557396400001E-2</v>
          </cell>
          <cell r="CM5">
            <v>2.5891055729299998E-2</v>
          </cell>
          <cell r="CN5">
            <v>2.53475878782E-2</v>
          </cell>
          <cell r="CO5">
            <v>2.4599869073600001E-2</v>
          </cell>
          <cell r="CP5">
            <v>2.3699320841400001E-2</v>
          </cell>
          <cell r="CQ5">
            <v>2.2649963198999999E-2</v>
          </cell>
          <cell r="CR5">
            <v>2.1767346231899999E-2</v>
          </cell>
          <cell r="CS5">
            <v>2.0994429915300001E-2</v>
          </cell>
          <cell r="CT5">
            <v>2.0301936960800002E-2</v>
          </cell>
          <cell r="CU5">
            <v>1.9685097993699999E-2</v>
          </cell>
          <cell r="CV5">
            <v>1.9089041772699999E-2</v>
          </cell>
          <cell r="CW5">
            <v>1.8479434941299999E-2</v>
          </cell>
          <cell r="CX5">
            <v>1.7858552666500001E-2</v>
          </cell>
        </row>
        <row r="6">
          <cell r="A6" t="str">
            <v>Emp.total net hiring</v>
          </cell>
          <cell r="B6">
            <v>-101576.199423</v>
          </cell>
          <cell r="C6">
            <v>-9298.8902253100005</v>
          </cell>
          <cell r="D6">
            <v>76668.684363799999</v>
          </cell>
          <cell r="E6">
            <v>153851.80575599999</v>
          </cell>
          <cell r="F6">
            <v>221773.62552900001</v>
          </cell>
          <cell r="G6">
            <v>276676.156602</v>
          </cell>
          <cell r="H6">
            <v>326643.55913399998</v>
          </cell>
          <cell r="I6">
            <v>370838.37357699999</v>
          </cell>
          <cell r="J6">
            <v>410598.09326699999</v>
          </cell>
          <cell r="K6">
            <v>469710.978963</v>
          </cell>
          <cell r="L6">
            <v>531634.83354799997</v>
          </cell>
          <cell r="M6">
            <v>591620.82705399999</v>
          </cell>
          <cell r="N6">
            <v>641182.34395000001</v>
          </cell>
          <cell r="O6">
            <v>637635.28419399995</v>
          </cell>
          <cell r="P6">
            <v>599488.47415599995</v>
          </cell>
          <cell r="Q6">
            <v>546102.78503499995</v>
          </cell>
          <cell r="R6">
            <v>482539.96318800002</v>
          </cell>
          <cell r="S6">
            <v>415518.13035799999</v>
          </cell>
          <cell r="T6">
            <v>440387.99534700002</v>
          </cell>
          <cell r="U6">
            <v>505851.56239600002</v>
          </cell>
          <cell r="V6">
            <v>580143.29721500003</v>
          </cell>
          <cell r="W6">
            <v>650850.083751</v>
          </cell>
          <cell r="X6">
            <v>697739.63113999995</v>
          </cell>
          <cell r="Y6">
            <v>730040.28694699996</v>
          </cell>
          <cell r="Z6">
            <v>749374.55418199999</v>
          </cell>
          <cell r="AA6">
            <v>755836.26717400004</v>
          </cell>
          <cell r="AB6">
            <v>754105.47385099996</v>
          </cell>
          <cell r="AC6">
            <v>743042.46996000002</v>
          </cell>
          <cell r="AD6">
            <v>729117.93152600003</v>
          </cell>
          <cell r="AE6">
            <v>706756.53324799996</v>
          </cell>
          <cell r="AF6">
            <v>670890.98649599997</v>
          </cell>
          <cell r="AG6">
            <v>627062.77119300002</v>
          </cell>
          <cell r="AH6">
            <v>578564.55205199996</v>
          </cell>
          <cell r="AI6">
            <v>528287.20545699995</v>
          </cell>
          <cell r="AJ6">
            <v>485379.30902099999</v>
          </cell>
          <cell r="AK6">
            <v>444814.73379700002</v>
          </cell>
          <cell r="AL6">
            <v>407426.10649500001</v>
          </cell>
          <cell r="AM6">
            <v>375156.71668900002</v>
          </cell>
          <cell r="AN6">
            <v>368714.01019399997</v>
          </cell>
          <cell r="AO6">
            <v>381514.408474</v>
          </cell>
          <cell r="AP6">
            <v>566570.51017999998</v>
          </cell>
          <cell r="AQ6">
            <v>636466.28938900004</v>
          </cell>
          <cell r="AR6">
            <v>710772.52240999998</v>
          </cell>
          <cell r="AS6">
            <v>789886.12322199997</v>
          </cell>
          <cell r="AT6">
            <v>863384.13097399997</v>
          </cell>
          <cell r="AU6">
            <v>852604.33062899997</v>
          </cell>
          <cell r="AV6">
            <v>854512.71805000002</v>
          </cell>
          <cell r="AW6">
            <v>855401.76330300001</v>
          </cell>
          <cell r="AX6">
            <v>848673.436139</v>
          </cell>
          <cell r="AY6">
            <v>822394.99425800005</v>
          </cell>
          <cell r="AZ6">
            <v>782732.76015999995</v>
          </cell>
          <cell r="BA6">
            <v>737051.16851500003</v>
          </cell>
          <cell r="BB6">
            <v>695305.45125599997</v>
          </cell>
          <cell r="BC6">
            <v>679124.90826099995</v>
          </cell>
          <cell r="BD6">
            <v>649060.27845400001</v>
          </cell>
          <cell r="BE6">
            <v>619729.10155799997</v>
          </cell>
          <cell r="BF6">
            <v>589632.37348800001</v>
          </cell>
          <cell r="BG6">
            <v>573189.60320100002</v>
          </cell>
          <cell r="BH6">
            <v>547564.79359000002</v>
          </cell>
          <cell r="BI6">
            <v>524913.72181400005</v>
          </cell>
          <cell r="BJ6">
            <v>502965.16304999997</v>
          </cell>
          <cell r="BK6">
            <v>507788.97432199999</v>
          </cell>
          <cell r="BL6">
            <v>523907.55844200001</v>
          </cell>
          <cell r="BM6">
            <v>536808.742982</v>
          </cell>
          <cell r="BN6">
            <v>549493.40050800005</v>
          </cell>
          <cell r="BO6">
            <v>554834.55526499997</v>
          </cell>
          <cell r="BP6">
            <v>560945.99310800002</v>
          </cell>
          <cell r="BQ6">
            <v>561402.96126999997</v>
          </cell>
          <cell r="BR6">
            <v>557126.90093999996</v>
          </cell>
          <cell r="BS6">
            <v>543806.58250100003</v>
          </cell>
          <cell r="BT6">
            <v>528964.973749</v>
          </cell>
          <cell r="BU6">
            <v>509235.79200900003</v>
          </cell>
          <cell r="BV6">
            <v>486479.38515599997</v>
          </cell>
          <cell r="BW6">
            <v>458562.04514599999</v>
          </cell>
          <cell r="BX6">
            <v>425182.03586200002</v>
          </cell>
          <cell r="BY6">
            <v>395742.06176000001</v>
          </cell>
          <cell r="BZ6">
            <v>369048.44266</v>
          </cell>
          <cell r="CA6">
            <v>369215.922081</v>
          </cell>
          <cell r="CB6">
            <v>369944.99760100001</v>
          </cell>
          <cell r="CC6">
            <v>372424.340853</v>
          </cell>
          <cell r="CD6">
            <v>376750.17727300001</v>
          </cell>
          <cell r="CE6">
            <v>382467.65378400002</v>
          </cell>
          <cell r="CF6">
            <v>389739.74856199999</v>
          </cell>
          <cell r="CG6">
            <v>398178.84503000003</v>
          </cell>
          <cell r="CH6">
            <v>408187.21333100001</v>
          </cell>
          <cell r="CI6">
            <v>417748.94757399999</v>
          </cell>
          <cell r="CJ6">
            <v>426897.22173300001</v>
          </cell>
          <cell r="CK6">
            <v>435591.253524</v>
          </cell>
          <cell r="CL6">
            <v>443735.40508900001</v>
          </cell>
          <cell r="CM6">
            <v>451498.78980199998</v>
          </cell>
          <cell r="CN6">
            <v>458775.11958900001</v>
          </cell>
          <cell r="CO6">
            <v>465305.62912100001</v>
          </cell>
          <cell r="CP6">
            <v>471193.29847500002</v>
          </cell>
          <cell r="CQ6">
            <v>476187.91375499999</v>
          </cell>
          <cell r="CR6">
            <v>480416.17494900001</v>
          </cell>
          <cell r="CS6">
            <v>483850.48956100002</v>
          </cell>
          <cell r="CT6">
            <v>486607.880298</v>
          </cell>
          <cell r="CU6">
            <v>488496.96314499999</v>
          </cell>
          <cell r="CV6">
            <v>489357.26834900002</v>
          </cell>
          <cell r="CW6">
            <v>490099.05474300002</v>
          </cell>
          <cell r="CX6">
            <v>490843.41968599998</v>
          </cell>
        </row>
        <row r="7">
          <cell r="A7" t="str">
            <v>Emp.total employment</v>
          </cell>
          <cell r="B7">
            <v>6222802.8864500001</v>
          </cell>
          <cell r="C7">
            <v>6203766.8950699996</v>
          </cell>
          <cell r="D7">
            <v>6206456.7784000002</v>
          </cell>
          <cell r="E7">
            <v>6229185.9403999997</v>
          </cell>
          <cell r="F7">
            <v>6269729.5594899999</v>
          </cell>
          <cell r="G7">
            <v>6325767.0876099998</v>
          </cell>
          <cell r="H7">
            <v>6394422.9592199996</v>
          </cell>
          <cell r="I7">
            <v>6474836.88497</v>
          </cell>
          <cell r="J7">
            <v>6565859.6606999999</v>
          </cell>
          <cell r="K7">
            <v>6666561.6136699999</v>
          </cell>
          <cell r="L7">
            <v>6779014.7727899998</v>
          </cell>
          <cell r="M7">
            <v>6903608.1306699999</v>
          </cell>
          <cell r="N7">
            <v>7039608.9879599996</v>
          </cell>
          <cell r="O7">
            <v>7184652.3402300002</v>
          </cell>
          <cell r="P7">
            <v>7330887.0575200003</v>
          </cell>
          <cell r="Q7">
            <v>7469630.0174399996</v>
          </cell>
          <cell r="R7">
            <v>7597056.60207</v>
          </cell>
          <cell r="S7">
            <v>7710717.4040799998</v>
          </cell>
          <cell r="T7">
            <v>7806112.4612199999</v>
          </cell>
          <cell r="U7">
            <v>7906116.1308199996</v>
          </cell>
          <cell r="V7">
            <v>8020758.7426500004</v>
          </cell>
          <cell r="W7">
            <v>8152324.2528900001</v>
          </cell>
          <cell r="X7">
            <v>8300515.3217500001</v>
          </cell>
          <cell r="Y7">
            <v>8459382.2330499999</v>
          </cell>
          <cell r="Z7">
            <v>8625236.28565</v>
          </cell>
          <cell r="AA7">
            <v>8794862.4734000005</v>
          </cell>
          <cell r="AB7">
            <v>8965121.3911400009</v>
          </cell>
          <cell r="AC7">
            <v>9134265.7089799996</v>
          </cell>
          <cell r="AD7">
            <v>9300469.0491700005</v>
          </cell>
          <cell r="AE7">
            <v>9463406.4793200009</v>
          </cell>
          <cell r="AF7">
            <v>9622260.7958000004</v>
          </cell>
          <cell r="AG7">
            <v>9774134.2633599993</v>
          </cell>
          <cell r="AH7">
            <v>9917490.8286499996</v>
          </cell>
          <cell r="AI7">
            <v>10051550.531300001</v>
          </cell>
          <cell r="AJ7">
            <v>10175471.2831</v>
          </cell>
          <cell r="AK7">
            <v>10291258.585999999</v>
          </cell>
          <cell r="AL7">
            <v>10399630.605</v>
          </cell>
          <cell r="AM7">
            <v>10501385.212099999</v>
          </cell>
          <cell r="AN7">
            <v>10597147.852</v>
          </cell>
          <cell r="AO7">
            <v>10693048.438999999</v>
          </cell>
          <cell r="AP7">
            <v>10793850.181500001</v>
          </cell>
          <cell r="AQ7">
            <v>10925037.9334</v>
          </cell>
          <cell r="AR7">
            <v>11069035.6918</v>
          </cell>
          <cell r="AS7">
            <v>11227558.673699999</v>
          </cell>
          <cell r="AT7">
            <v>11401858.376599999</v>
          </cell>
          <cell r="AU7">
            <v>11590658.338199999</v>
          </cell>
          <cell r="AV7">
            <v>11782160.3092</v>
          </cell>
          <cell r="AW7">
            <v>11979137.2085</v>
          </cell>
          <cell r="AX7">
            <v>12180931.213400001</v>
          </cell>
          <cell r="AY7">
            <v>12385348.836100001</v>
          </cell>
          <cell r="AZ7">
            <v>12588681.3923</v>
          </cell>
          <cell r="BA7">
            <v>12787092.202400001</v>
          </cell>
          <cell r="BB7">
            <v>12978568.4024</v>
          </cell>
          <cell r="BC7">
            <v>13162793.055600001</v>
          </cell>
          <cell r="BD7">
            <v>13342259.877</v>
          </cell>
          <cell r="BE7">
            <v>13514389.7072</v>
          </cell>
          <cell r="BF7">
            <v>13679340.3281</v>
          </cell>
          <cell r="BG7">
            <v>13837010.2772</v>
          </cell>
          <cell r="BH7">
            <v>13989603.4098</v>
          </cell>
          <cell r="BI7">
            <v>14136046.141100001</v>
          </cell>
          <cell r="BJ7">
            <v>14277440.355799999</v>
          </cell>
          <cell r="BK7">
            <v>14414519.706700001</v>
          </cell>
          <cell r="BL7">
            <v>14553423.115</v>
          </cell>
          <cell r="BM7">
            <v>14695719.107000001</v>
          </cell>
          <cell r="BN7">
            <v>14840677.6043</v>
          </cell>
          <cell r="BO7">
            <v>14988101.101199999</v>
          </cell>
          <cell r="BP7">
            <v>15136334.0965</v>
          </cell>
          <cell r="BQ7">
            <v>15285233.1302</v>
          </cell>
          <cell r="BR7">
            <v>15433405.779899999</v>
          </cell>
          <cell r="BS7">
            <v>15579676.236099999</v>
          </cell>
          <cell r="BT7">
            <v>15722357.810699999</v>
          </cell>
          <cell r="BU7">
            <v>15860879.4987</v>
          </cell>
          <cell r="BV7">
            <v>15994127.111</v>
          </cell>
          <cell r="BW7">
            <v>16121408.419399999</v>
          </cell>
          <cell r="BX7">
            <v>16241830.2325</v>
          </cell>
          <cell r="BY7">
            <v>16354701.908</v>
          </cell>
          <cell r="BZ7">
            <v>16461046.4299</v>
          </cell>
          <cell r="CA7">
            <v>16561633.41</v>
          </cell>
          <cell r="CB7">
            <v>16660549.4739</v>
          </cell>
          <cell r="CC7">
            <v>16758052.7721</v>
          </cell>
          <cell r="CD7">
            <v>16854704.4256</v>
          </cell>
          <cell r="CE7">
            <v>16951090.036200002</v>
          </cell>
          <cell r="CF7">
            <v>17047692.469000001</v>
          </cell>
          <cell r="CG7">
            <v>17144961.5418</v>
          </cell>
          <cell r="CH7">
            <v>17243236.617400002</v>
          </cell>
          <cell r="CI7">
            <v>17342834.998</v>
          </cell>
          <cell r="CJ7">
            <v>17443722.275400002</v>
          </cell>
          <cell r="CK7">
            <v>17545875.763300002</v>
          </cell>
          <cell r="CL7">
            <v>17649245.767499998</v>
          </cell>
          <cell r="CM7">
            <v>17753797.168299999</v>
          </cell>
          <cell r="CN7">
            <v>17859500.0847</v>
          </cell>
          <cell r="CO7">
            <v>17966288.566599999</v>
          </cell>
          <cell r="CP7">
            <v>18074048.956999999</v>
          </cell>
          <cell r="CQ7">
            <v>18182687.839899998</v>
          </cell>
          <cell r="CR7">
            <v>18292056.912599999</v>
          </cell>
          <cell r="CS7">
            <v>18402007.2337</v>
          </cell>
          <cell r="CT7">
            <v>18512379.183600001</v>
          </cell>
          <cell r="CU7">
            <v>18623039.482299998</v>
          </cell>
          <cell r="CV7">
            <v>18733863.668499999</v>
          </cell>
          <cell r="CW7">
            <v>18844695.9452</v>
          </cell>
          <cell r="CX7">
            <v>18955545.093499999</v>
          </cell>
        </row>
        <row r="8">
          <cell r="A8" t="str">
            <v>Inv.investment</v>
          </cell>
          <cell r="B8">
            <v>246854266890</v>
          </cell>
          <cell r="C8">
            <v>279578147416</v>
          </cell>
          <cell r="D8">
            <v>293658062249</v>
          </cell>
          <cell r="E8">
            <v>296013231065</v>
          </cell>
          <cell r="F8">
            <v>292045823482</v>
          </cell>
          <cell r="G8">
            <v>328840190956</v>
          </cell>
          <cell r="H8">
            <v>357475487268</v>
          </cell>
          <cell r="I8">
            <v>387595398398</v>
          </cell>
          <cell r="J8">
            <v>422030640648</v>
          </cell>
          <cell r="K8">
            <v>441205777478</v>
          </cell>
          <cell r="L8">
            <v>439480083271</v>
          </cell>
          <cell r="M8">
            <v>409834672913</v>
          </cell>
          <cell r="N8">
            <v>363688432049</v>
          </cell>
          <cell r="O8">
            <v>223815188823</v>
          </cell>
          <cell r="P8">
            <v>211079704689</v>
          </cell>
          <cell r="Q8">
            <v>279795145667</v>
          </cell>
          <cell r="R8">
            <v>389891446839</v>
          </cell>
          <cell r="S8">
            <v>544849961633</v>
          </cell>
          <cell r="T8">
            <v>616450037171</v>
          </cell>
          <cell r="U8">
            <v>634988552317</v>
          </cell>
          <cell r="V8">
            <v>626277693364</v>
          </cell>
          <cell r="W8">
            <v>581637982672</v>
          </cell>
          <cell r="X8">
            <v>559842737430</v>
          </cell>
          <cell r="Y8">
            <v>546766678249</v>
          </cell>
          <cell r="Z8">
            <v>551168641076</v>
          </cell>
          <cell r="AA8">
            <v>490520815257</v>
          </cell>
          <cell r="AB8">
            <v>431699676204</v>
          </cell>
          <cell r="AC8">
            <v>408115682076</v>
          </cell>
          <cell r="AD8">
            <v>395210241889</v>
          </cell>
          <cell r="AE8">
            <v>366968767399</v>
          </cell>
          <cell r="AF8">
            <v>371392864654</v>
          </cell>
          <cell r="AG8">
            <v>399053670237</v>
          </cell>
          <cell r="AH8">
            <v>432573455626</v>
          </cell>
          <cell r="AI8">
            <v>479411821995</v>
          </cell>
          <cell r="AJ8">
            <v>500399307221</v>
          </cell>
          <cell r="AK8">
            <v>521906128971</v>
          </cell>
          <cell r="AL8">
            <v>545987141761</v>
          </cell>
          <cell r="AM8">
            <v>557154735073</v>
          </cell>
          <cell r="AN8">
            <v>569156014043</v>
          </cell>
          <cell r="AO8">
            <v>642418385852</v>
          </cell>
          <cell r="AP8">
            <v>604824235774</v>
          </cell>
          <cell r="AQ8">
            <v>649272797781</v>
          </cell>
          <cell r="AR8">
            <v>688306803735</v>
          </cell>
          <cell r="AS8">
            <v>687291145625</v>
          </cell>
          <cell r="AT8">
            <v>671677719741</v>
          </cell>
          <cell r="AU8">
            <v>739508455219</v>
          </cell>
          <cell r="AV8">
            <v>748642301378</v>
          </cell>
          <cell r="AW8">
            <v>724446012858</v>
          </cell>
          <cell r="AX8">
            <v>691855138986</v>
          </cell>
          <cell r="AY8">
            <v>654854216133</v>
          </cell>
          <cell r="AZ8">
            <v>644330699924</v>
          </cell>
          <cell r="BA8">
            <v>645432342961</v>
          </cell>
          <cell r="BB8">
            <v>654789926441</v>
          </cell>
          <cell r="BC8">
            <v>630110484540</v>
          </cell>
          <cell r="BD8">
            <v>604803691880</v>
          </cell>
          <cell r="BE8">
            <v>577019494658</v>
          </cell>
          <cell r="BF8">
            <v>570137162399</v>
          </cell>
          <cell r="BG8">
            <v>578579019686</v>
          </cell>
          <cell r="BH8">
            <v>577387488339</v>
          </cell>
          <cell r="BI8">
            <v>571704026346</v>
          </cell>
          <cell r="BJ8">
            <v>680889640584</v>
          </cell>
          <cell r="BK8">
            <v>630543025626</v>
          </cell>
          <cell r="BL8">
            <v>653076272643</v>
          </cell>
          <cell r="BM8">
            <v>677530465251</v>
          </cell>
          <cell r="BN8">
            <v>673022280114</v>
          </cell>
          <cell r="BO8">
            <v>695158986398</v>
          </cell>
          <cell r="BP8">
            <v>709532586798</v>
          </cell>
          <cell r="BQ8">
            <v>718085337213</v>
          </cell>
          <cell r="BR8">
            <v>719943949382</v>
          </cell>
          <cell r="BS8">
            <v>729756773102</v>
          </cell>
          <cell r="BT8">
            <v>746637726278</v>
          </cell>
          <cell r="BU8">
            <v>762318994701</v>
          </cell>
          <cell r="BV8">
            <v>773488867962</v>
          </cell>
          <cell r="BW8">
            <v>785127629439</v>
          </cell>
          <cell r="BX8">
            <v>779781254213</v>
          </cell>
          <cell r="BY8">
            <v>776126991476</v>
          </cell>
          <cell r="BZ8">
            <v>786099207512</v>
          </cell>
          <cell r="CA8">
            <v>773963015031</v>
          </cell>
          <cell r="CB8">
            <v>769048812727</v>
          </cell>
          <cell r="CC8">
            <v>766759258125</v>
          </cell>
          <cell r="CD8">
            <v>765925235185</v>
          </cell>
          <cell r="CE8">
            <v>765864420284</v>
          </cell>
          <cell r="CF8">
            <v>766815521215</v>
          </cell>
          <cell r="CG8">
            <v>768513269443</v>
          </cell>
          <cell r="CH8">
            <v>771429589013</v>
          </cell>
          <cell r="CI8">
            <v>775411578177</v>
          </cell>
          <cell r="CJ8">
            <v>779501369219</v>
          </cell>
          <cell r="CK8">
            <v>784527686456</v>
          </cell>
          <cell r="CL8">
            <v>790201052255</v>
          </cell>
          <cell r="CM8">
            <v>796222288810</v>
          </cell>
          <cell r="CN8">
            <v>802979731599</v>
          </cell>
          <cell r="CO8">
            <v>809590527319</v>
          </cell>
          <cell r="CP8">
            <v>815728048923</v>
          </cell>
          <cell r="CQ8">
            <v>821678226180</v>
          </cell>
          <cell r="CR8">
            <v>827691003504</v>
          </cell>
          <cell r="CS8">
            <v>833899195495</v>
          </cell>
          <cell r="CT8">
            <v>840383026705</v>
          </cell>
          <cell r="CU8">
            <v>847093559462</v>
          </cell>
          <cell r="CV8">
            <v>853224774565</v>
          </cell>
          <cell r="CW8">
            <v>859859224114</v>
          </cell>
          <cell r="CX8">
            <v>867394208786</v>
          </cell>
        </row>
        <row r="9">
          <cell r="A9" t="str">
            <v>Fin.private domestic investment</v>
          </cell>
          <cell r="B9">
            <v>153919446121</v>
          </cell>
          <cell r="C9">
            <v>180461737390</v>
          </cell>
          <cell r="D9">
            <v>187869988100</v>
          </cell>
          <cell r="E9">
            <v>183122392705</v>
          </cell>
          <cell r="F9">
            <v>171621626608</v>
          </cell>
          <cell r="G9">
            <v>196927989668</v>
          </cell>
          <cell r="H9">
            <v>213758568253</v>
          </cell>
          <cell r="I9">
            <v>231719140767</v>
          </cell>
          <cell r="J9">
            <v>253495620525</v>
          </cell>
          <cell r="K9">
            <v>253106841281</v>
          </cell>
          <cell r="L9">
            <v>229660108538</v>
          </cell>
          <cell r="M9">
            <v>176072038074</v>
          </cell>
          <cell r="N9">
            <v>104888556915</v>
          </cell>
          <cell r="O9">
            <v>-34012791315.099998</v>
          </cell>
          <cell r="P9">
            <v>-44633244986.5</v>
          </cell>
          <cell r="Q9">
            <v>27350009677.700001</v>
          </cell>
          <cell r="R9">
            <v>142121219468</v>
          </cell>
          <cell r="S9">
            <v>290819717694</v>
          </cell>
          <cell r="T9">
            <v>355549316226</v>
          </cell>
          <cell r="U9">
            <v>366544387057</v>
          </cell>
          <cell r="V9">
            <v>350130657764</v>
          </cell>
          <cell r="W9">
            <v>301494543835</v>
          </cell>
          <cell r="X9">
            <v>275979170332</v>
          </cell>
          <cell r="Y9">
            <v>259342835849</v>
          </cell>
          <cell r="Z9">
            <v>260522100232</v>
          </cell>
          <cell r="AA9">
            <v>192841194687</v>
          </cell>
          <cell r="AB9">
            <v>127402280116</v>
          </cell>
          <cell r="AC9">
            <v>98238630870.899994</v>
          </cell>
          <cell r="AD9">
            <v>80620252440.600006</v>
          </cell>
          <cell r="AE9">
            <v>56493939856.900002</v>
          </cell>
          <cell r="AF9">
            <v>66039077482.5</v>
          </cell>
          <cell r="AG9">
            <v>99792576421.5</v>
          </cell>
          <cell r="AH9">
            <v>140232304729</v>
          </cell>
          <cell r="AI9">
            <v>186561594627</v>
          </cell>
          <cell r="AJ9">
            <v>207973461657</v>
          </cell>
          <cell r="AK9">
            <v>230823937431</v>
          </cell>
          <cell r="AL9">
            <v>256885777517</v>
          </cell>
          <cell r="AM9">
            <v>273005963362</v>
          </cell>
          <cell r="AN9">
            <v>290178318632</v>
          </cell>
          <cell r="AO9">
            <v>369532827725</v>
          </cell>
          <cell r="AP9">
            <v>245978314117</v>
          </cell>
          <cell r="AQ9">
            <v>311518408443</v>
          </cell>
          <cell r="AR9">
            <v>371956688568</v>
          </cell>
          <cell r="AS9">
            <v>391684642278</v>
          </cell>
          <cell r="AT9">
            <v>396314157597</v>
          </cell>
          <cell r="AU9">
            <v>480865869573</v>
          </cell>
          <cell r="AV9">
            <v>507362613569</v>
          </cell>
          <cell r="AW9">
            <v>501098920585</v>
          </cell>
          <cell r="AX9">
            <v>487091911156</v>
          </cell>
          <cell r="AY9">
            <v>444551606591</v>
          </cell>
          <cell r="AZ9">
            <v>429008826287</v>
          </cell>
          <cell r="BA9">
            <v>425616172007</v>
          </cell>
          <cell r="BB9">
            <v>427447516847</v>
          </cell>
          <cell r="BC9">
            <v>405103971664</v>
          </cell>
          <cell r="BD9">
            <v>386377075991</v>
          </cell>
          <cell r="BE9">
            <v>365056497977</v>
          </cell>
          <cell r="BF9">
            <v>364634437288</v>
          </cell>
          <cell r="BG9">
            <v>372820709151</v>
          </cell>
          <cell r="BH9">
            <v>376606675501</v>
          </cell>
          <cell r="BI9">
            <v>377248703706</v>
          </cell>
          <cell r="BJ9">
            <v>494681419220</v>
          </cell>
          <cell r="BK9">
            <v>459526722841</v>
          </cell>
          <cell r="BL9">
            <v>480724990846</v>
          </cell>
          <cell r="BM9">
            <v>503871919102</v>
          </cell>
          <cell r="BN9">
            <v>497816544666</v>
          </cell>
          <cell r="BO9">
            <v>519125542635</v>
          </cell>
          <cell r="BP9">
            <v>529471882167</v>
          </cell>
          <cell r="BQ9">
            <v>534137347508</v>
          </cell>
          <cell r="BR9">
            <v>532213664653</v>
          </cell>
          <cell r="BS9">
            <v>540637903294</v>
          </cell>
          <cell r="BT9">
            <v>553518990152</v>
          </cell>
          <cell r="BU9">
            <v>565787645009</v>
          </cell>
          <cell r="BV9">
            <v>574043883527</v>
          </cell>
          <cell r="BW9">
            <v>584672692611</v>
          </cell>
          <cell r="BX9">
            <v>584573610788</v>
          </cell>
          <cell r="BY9">
            <v>586109033402</v>
          </cell>
          <cell r="BZ9">
            <v>601244895369</v>
          </cell>
          <cell r="CA9">
            <v>583342515958</v>
          </cell>
          <cell r="CB9">
            <v>572601874931</v>
          </cell>
          <cell r="CC9">
            <v>564439855751</v>
          </cell>
          <cell r="CD9">
            <v>557680904310</v>
          </cell>
          <cell r="CE9">
            <v>551670849483</v>
          </cell>
          <cell r="CF9">
            <v>546619366631</v>
          </cell>
          <cell r="CG9">
            <v>542201006338</v>
          </cell>
          <cell r="CH9">
            <v>538381460663</v>
          </cell>
          <cell r="CI9">
            <v>535655813453</v>
          </cell>
          <cell r="CJ9">
            <v>533112829142</v>
          </cell>
          <cell r="CK9">
            <v>531381855983</v>
          </cell>
          <cell r="CL9">
            <v>530217883088</v>
          </cell>
          <cell r="CM9">
            <v>529176448655</v>
          </cell>
          <cell r="CN9">
            <v>528589896589</v>
          </cell>
          <cell r="CO9">
            <v>527770177530</v>
          </cell>
          <cell r="CP9">
            <v>526392670756</v>
          </cell>
          <cell r="CQ9">
            <v>524794410831</v>
          </cell>
          <cell r="CR9">
            <v>523173855197</v>
          </cell>
          <cell r="CS9">
            <v>521652208785</v>
          </cell>
          <cell r="CT9">
            <v>520310319987</v>
          </cell>
          <cell r="CU9">
            <v>519368086514</v>
          </cell>
          <cell r="CV9">
            <v>518235582554</v>
          </cell>
          <cell r="CW9">
            <v>517605126656</v>
          </cell>
          <cell r="CX9">
            <v>517797139922</v>
          </cell>
        </row>
        <row r="10">
          <cell r="A10" t="str">
            <v>Fin.private investment</v>
          </cell>
          <cell r="B10">
            <v>198331976671</v>
          </cell>
          <cell r="C10">
            <v>229912193443</v>
          </cell>
          <cell r="D10">
            <v>242728935840</v>
          </cell>
          <cell r="E10">
            <v>243746080882</v>
          </cell>
          <cell r="F10">
            <v>238378894105</v>
          </cell>
          <cell r="G10">
            <v>269326291398</v>
          </cell>
          <cell r="H10">
            <v>291851961445</v>
          </cell>
          <cell r="I10">
            <v>315580947177</v>
          </cell>
          <cell r="J10">
            <v>343275058986</v>
          </cell>
          <cell r="K10">
            <v>354733167618</v>
          </cell>
          <cell r="L10">
            <v>344430204670</v>
          </cell>
          <cell r="M10">
            <v>305335825026</v>
          </cell>
          <cell r="N10">
            <v>249378315540</v>
          </cell>
          <cell r="O10">
            <v>110306120208</v>
          </cell>
          <cell r="P10">
            <v>99034364906.699997</v>
          </cell>
          <cell r="Q10">
            <v>169860780147</v>
          </cell>
          <cell r="R10">
            <v>282802929323</v>
          </cell>
          <cell r="S10">
            <v>425314785875</v>
          </cell>
          <cell r="T10">
            <v>483253482505</v>
          </cell>
          <cell r="U10">
            <v>486737588617</v>
          </cell>
          <cell r="V10">
            <v>461716856599</v>
          </cell>
          <cell r="W10">
            <v>401996313492</v>
          </cell>
          <cell r="X10">
            <v>363986216171</v>
          </cell>
          <cell r="Y10">
            <v>333396951409</v>
          </cell>
          <cell r="Z10">
            <v>319024683569</v>
          </cell>
          <cell r="AA10">
            <v>248332392013</v>
          </cell>
          <cell r="AB10">
            <v>179579692805</v>
          </cell>
          <cell r="AC10">
            <v>146703389925</v>
          </cell>
          <cell r="AD10">
            <v>125028568858</v>
          </cell>
          <cell r="AE10">
            <v>97972497529.899994</v>
          </cell>
          <cell r="AF10">
            <v>104489325775</v>
          </cell>
          <cell r="AG10">
            <v>135130287465</v>
          </cell>
          <cell r="AH10">
            <v>172399286214</v>
          </cell>
          <cell r="AI10">
            <v>218302474288</v>
          </cell>
          <cell r="AJ10">
            <v>239194573232</v>
          </cell>
          <cell r="AK10">
            <v>261439105439</v>
          </cell>
          <cell r="AL10">
            <v>286843991105</v>
          </cell>
          <cell r="AM10">
            <v>302950230982</v>
          </cell>
          <cell r="AN10">
            <v>320093662697</v>
          </cell>
          <cell r="AO10">
            <v>399326805039</v>
          </cell>
          <cell r="AP10">
            <v>275563634559</v>
          </cell>
          <cell r="AQ10">
            <v>338280763171</v>
          </cell>
          <cell r="AR10">
            <v>395709121768</v>
          </cell>
          <cell r="AS10">
            <v>412419339307</v>
          </cell>
          <cell r="AT10">
            <v>413997986838</v>
          </cell>
          <cell r="AU10">
            <v>493733887479</v>
          </cell>
          <cell r="AV10">
            <v>515263080203</v>
          </cell>
          <cell r="AW10">
            <v>503878222026</v>
          </cell>
          <cell r="AX10">
            <v>484583374833</v>
          </cell>
          <cell r="AY10">
            <v>446302556014</v>
          </cell>
          <cell r="AZ10">
            <v>435183567630</v>
          </cell>
          <cell r="BA10">
            <v>436390899648</v>
          </cell>
          <cell r="BB10">
            <v>443037800704</v>
          </cell>
          <cell r="BC10">
            <v>422678907326</v>
          </cell>
          <cell r="BD10">
            <v>405931776445</v>
          </cell>
          <cell r="BE10">
            <v>386584809250</v>
          </cell>
          <cell r="BF10">
            <v>388099707337</v>
          </cell>
          <cell r="BG10">
            <v>398490616343</v>
          </cell>
          <cell r="BH10">
            <v>404513683743</v>
          </cell>
          <cell r="BI10">
            <v>407399337044</v>
          </cell>
          <cell r="BJ10">
            <v>527032619032</v>
          </cell>
          <cell r="BK10">
            <v>492410671344</v>
          </cell>
          <cell r="BL10">
            <v>515934801022</v>
          </cell>
          <cell r="BM10">
            <v>541432852579</v>
          </cell>
          <cell r="BN10">
            <v>537854951702</v>
          </cell>
          <cell r="BO10">
            <v>561727969572</v>
          </cell>
          <cell r="BP10">
            <v>575278436968</v>
          </cell>
          <cell r="BQ10">
            <v>583292721055</v>
          </cell>
          <cell r="BR10">
            <v>584880597758</v>
          </cell>
          <cell r="BS10">
            <v>596963961032</v>
          </cell>
          <cell r="BT10">
            <v>614181043138</v>
          </cell>
          <cell r="BU10">
            <v>630929384569</v>
          </cell>
          <cell r="BV10">
            <v>643842394459</v>
          </cell>
          <cell r="BW10">
            <v>659299282964</v>
          </cell>
          <cell r="BX10">
            <v>662864229311</v>
          </cell>
          <cell r="BY10">
            <v>668057411231</v>
          </cell>
          <cell r="BZ10">
            <v>686762429153</v>
          </cell>
          <cell r="CA10">
            <v>672373813299</v>
          </cell>
          <cell r="CB10">
            <v>665263180290</v>
          </cell>
          <cell r="CC10">
            <v>660815800053</v>
          </cell>
          <cell r="CD10">
            <v>657834265833</v>
          </cell>
          <cell r="CE10">
            <v>655633475598</v>
          </cell>
          <cell r="CF10">
            <v>654521663289</v>
          </cell>
          <cell r="CG10">
            <v>654193775210</v>
          </cell>
          <cell r="CH10">
            <v>654626106953</v>
          </cell>
          <cell r="CI10">
            <v>656342777082</v>
          </cell>
          <cell r="CJ10">
            <v>658320457180</v>
          </cell>
          <cell r="CK10">
            <v>661220164814</v>
          </cell>
          <cell r="CL10">
            <v>664705668266</v>
          </cell>
          <cell r="CM10">
            <v>668311083306</v>
          </cell>
          <cell r="CN10">
            <v>672466434820</v>
          </cell>
          <cell r="CO10">
            <v>676426093270</v>
          </cell>
          <cell r="CP10">
            <v>679861689390</v>
          </cell>
          <cell r="CQ10">
            <v>683101092113</v>
          </cell>
          <cell r="CR10">
            <v>686378757270</v>
          </cell>
          <cell r="CS10">
            <v>689816887354</v>
          </cell>
          <cell r="CT10">
            <v>693495430666</v>
          </cell>
          <cell r="CU10">
            <v>697636296856</v>
          </cell>
          <cell r="CV10">
            <v>701562163257</v>
          </cell>
          <cell r="CW10">
            <v>706035834829</v>
          </cell>
          <cell r="CX10">
            <v>711375909689</v>
          </cell>
        </row>
        <row r="11">
          <cell r="A11" t="str">
            <v>Inv.investment gdp ratio</v>
          </cell>
          <cell r="B11">
            <v>0.19843360303400001</v>
          </cell>
          <cell r="C11">
            <v>0.21861678107400001</v>
          </cell>
          <cell r="D11">
            <v>0.22287812505599999</v>
          </cell>
          <cell r="E11">
            <v>0.21779810038</v>
          </cell>
          <cell r="F11">
            <v>0.20812346742099999</v>
          </cell>
          <cell r="G11">
            <v>0.227462834966</v>
          </cell>
          <cell r="H11">
            <v>0.24068741908999999</v>
          </cell>
          <cell r="I11">
            <v>0.25456449347999999</v>
          </cell>
          <cell r="J11">
            <v>0.27064909592500003</v>
          </cell>
          <cell r="K11">
            <v>0.26905172145700001</v>
          </cell>
          <cell r="L11">
            <v>0.254144743876</v>
          </cell>
          <cell r="M11">
            <v>0.22436537643400001</v>
          </cell>
          <cell r="N11">
            <v>0.18917387445100001</v>
          </cell>
          <cell r="O11">
            <v>0.120031598786</v>
          </cell>
          <cell r="P11">
            <v>0.117003406696</v>
          </cell>
          <cell r="Q11">
            <v>0.16074044218799999</v>
          </cell>
          <cell r="R11">
            <v>0.23308445625400001</v>
          </cell>
          <cell r="S11">
            <v>0.31086510602</v>
          </cell>
          <cell r="T11">
            <v>0.33486443055699999</v>
          </cell>
          <cell r="U11">
            <v>0.327576684156</v>
          </cell>
          <cell r="V11">
            <v>0.30665454956799998</v>
          </cell>
          <cell r="W11">
            <v>0.27147776337599999</v>
          </cell>
          <cell r="X11">
            <v>0.24922532771799999</v>
          </cell>
          <cell r="Y11">
            <v>0.23217532764599999</v>
          </cell>
          <cell r="Z11">
            <v>0.22339540430099999</v>
          </cell>
          <cell r="AA11">
            <v>0.192651822123</v>
          </cell>
          <cell r="AB11">
            <v>0.16444298874999999</v>
          </cell>
          <cell r="AC11">
            <v>0.15119427573499999</v>
          </cell>
          <cell r="AD11">
            <v>0.142680959715</v>
          </cell>
          <cell r="AE11">
            <v>0.131524956867</v>
          </cell>
          <cell r="AF11">
            <v>0.13232262666899999</v>
          </cell>
          <cell r="AG11">
            <v>0.141515414028</v>
          </cell>
          <cell r="AH11">
            <v>0.15281577193599999</v>
          </cell>
          <cell r="AI11">
            <v>0.168456811264</v>
          </cell>
          <cell r="AJ11">
            <v>0.175354171734</v>
          </cell>
          <cell r="AK11">
            <v>0.18287133987900001</v>
          </cell>
          <cell r="AL11">
            <v>0.19161084205100001</v>
          </cell>
          <cell r="AM11">
            <v>0.20334357781699999</v>
          </cell>
          <cell r="AN11">
            <v>0.21575531048300001</v>
          </cell>
          <cell r="AO11">
            <v>0.25330631849500002</v>
          </cell>
          <cell r="AP11">
            <v>0.24840294482200001</v>
          </cell>
          <cell r="AQ11">
            <v>0.26779585167499997</v>
          </cell>
          <cell r="AR11">
            <v>0.28700993144800002</v>
          </cell>
          <cell r="AS11">
            <v>0.289967408491</v>
          </cell>
          <cell r="AT11">
            <v>0.28724649131500002</v>
          </cell>
          <cell r="AU11">
            <v>0.31186892015399997</v>
          </cell>
          <cell r="AV11">
            <v>0.31131925177199998</v>
          </cell>
          <cell r="AW11">
            <v>0.29696268859899999</v>
          </cell>
          <cell r="AX11">
            <v>0.27970303825100001</v>
          </cell>
          <cell r="AY11">
            <v>0.25494453866900002</v>
          </cell>
          <cell r="AZ11">
            <v>0.241791073647</v>
          </cell>
          <cell r="BA11">
            <v>0.23350255281499999</v>
          </cell>
          <cell r="BB11">
            <v>0.22796266326100001</v>
          </cell>
          <cell r="BC11">
            <v>0.22042135169400001</v>
          </cell>
          <cell r="BD11">
            <v>0.212425636838</v>
          </cell>
          <cell r="BE11">
            <v>0.203392351906</v>
          </cell>
          <cell r="BF11">
            <v>0.20187759877899999</v>
          </cell>
          <cell r="BG11">
            <v>0.20350594036200001</v>
          </cell>
          <cell r="BH11">
            <v>0.20170873206500001</v>
          </cell>
          <cell r="BI11">
            <v>0.19851825914599999</v>
          </cell>
          <cell r="BJ11">
            <v>0.235508554008</v>
          </cell>
          <cell r="BK11">
            <v>0.228371932379</v>
          </cell>
          <cell r="BL11">
            <v>0.234267784969</v>
          </cell>
          <cell r="BM11">
            <v>0.24081889933299999</v>
          </cell>
          <cell r="BN11">
            <v>0.23652151196000001</v>
          </cell>
          <cell r="BO11">
            <v>0.24135051741999999</v>
          </cell>
          <cell r="BP11">
            <v>0.24026612544299999</v>
          </cell>
          <cell r="BQ11">
            <v>0.237118187339</v>
          </cell>
          <cell r="BR11">
            <v>0.23172690418200001</v>
          </cell>
          <cell r="BS11">
            <v>0.22895801321199999</v>
          </cell>
          <cell r="BT11">
            <v>0.22637535730300001</v>
          </cell>
          <cell r="BU11">
            <v>0.223664179578</v>
          </cell>
          <cell r="BV11">
            <v>0.219782180188</v>
          </cell>
          <cell r="BW11">
            <v>0.216233804083</v>
          </cell>
          <cell r="BX11">
            <v>0.211884254942</v>
          </cell>
          <cell r="BY11">
            <v>0.20829968569099999</v>
          </cell>
          <cell r="BZ11">
            <v>0.20879155772399999</v>
          </cell>
          <cell r="CA11">
            <v>0.20371635254699999</v>
          </cell>
          <cell r="CB11">
            <v>0.20047077232900001</v>
          </cell>
          <cell r="CC11">
            <v>0.19790046179599999</v>
          </cell>
          <cell r="CD11">
            <v>0.195737417463</v>
          </cell>
          <cell r="CE11">
            <v>0.19385641926800001</v>
          </cell>
          <cell r="CF11">
            <v>0.192128945459</v>
          </cell>
          <cell r="CG11">
            <v>0.19046390643399999</v>
          </cell>
          <cell r="CH11">
            <v>0.188973447617</v>
          </cell>
          <cell r="CI11">
            <v>0.187584778599</v>
          </cell>
          <cell r="CJ11">
            <v>0.186249708934</v>
          </cell>
          <cell r="CK11">
            <v>0.18511728055599999</v>
          </cell>
          <cell r="CL11">
            <v>0.18424182464</v>
          </cell>
          <cell r="CM11">
            <v>0.18356728039</v>
          </cell>
          <cell r="CN11">
            <v>0.18304358526799999</v>
          </cell>
          <cell r="CO11">
            <v>0.182539706346</v>
          </cell>
          <cell r="CP11">
            <v>0.18198367504499999</v>
          </cell>
          <cell r="CQ11">
            <v>0.18144778571299999</v>
          </cell>
          <cell r="CR11">
            <v>0.180942741006</v>
          </cell>
          <cell r="CS11">
            <v>0.18049487237299999</v>
          </cell>
          <cell r="CT11">
            <v>0.18012031384400001</v>
          </cell>
          <cell r="CU11">
            <v>0.17980417805500001</v>
          </cell>
          <cell r="CV11">
            <v>0.17946066450199999</v>
          </cell>
          <cell r="CW11">
            <v>0.17924387321900001</v>
          </cell>
          <cell r="CX11">
            <v>0.179233334282</v>
          </cell>
        </row>
        <row r="12">
          <cell r="A12" t="str">
            <v>Emp.gdp per employed person</v>
          </cell>
          <cell r="B12">
            <v>278696.299849</v>
          </cell>
          <cell r="C12">
            <v>279497.83756199997</v>
          </cell>
          <cell r="D12">
            <v>280148.78119399998</v>
          </cell>
          <cell r="E12">
            <v>280434.95689799997</v>
          </cell>
          <cell r="F12">
            <v>280365.82249499997</v>
          </cell>
          <cell r="G12">
            <v>280001.38537600002</v>
          </cell>
          <cell r="H12">
            <v>278443.22766500001</v>
          </cell>
          <cell r="I12">
            <v>275947.68622799998</v>
          </cell>
          <cell r="J12">
            <v>272914.393025</v>
          </cell>
          <cell r="K12">
            <v>270902.928097</v>
          </cell>
          <cell r="L12">
            <v>269695.959187</v>
          </cell>
          <cell r="M12">
            <v>268978.635771</v>
          </cell>
          <cell r="N12">
            <v>267333.20458800002</v>
          </cell>
          <cell r="O12">
            <v>264489.07850200002</v>
          </cell>
          <cell r="P12">
            <v>261506.25321600001</v>
          </cell>
          <cell r="Q12">
            <v>258654.50654599999</v>
          </cell>
          <cell r="R12">
            <v>255746.89732300001</v>
          </cell>
          <cell r="S12">
            <v>253088.38922099999</v>
          </cell>
          <cell r="T12">
            <v>252116.503872</v>
          </cell>
          <cell r="U12">
            <v>252055.76357099999</v>
          </cell>
          <cell r="V12">
            <v>252066.56690999999</v>
          </cell>
          <cell r="W12">
            <v>250896.90565999999</v>
          </cell>
          <cell r="X12">
            <v>249490.56029600001</v>
          </cell>
          <cell r="Y12">
            <v>248142.57843299999</v>
          </cell>
          <cell r="Z12">
            <v>246812.54476300001</v>
          </cell>
          <cell r="AA12">
            <v>247367.75602299999</v>
          </cell>
          <cell r="AB12">
            <v>247798.33035100001</v>
          </cell>
          <cell r="AC12">
            <v>247686.644023</v>
          </cell>
          <cell r="AD12">
            <v>247266.17409799999</v>
          </cell>
          <cell r="AE12">
            <v>245146.94768899999</v>
          </cell>
          <cell r="AF12">
            <v>242897.989424</v>
          </cell>
          <cell r="AG12">
            <v>240603.710422</v>
          </cell>
          <cell r="AH12">
            <v>238395.09190100001</v>
          </cell>
          <cell r="AI12">
            <v>237603.993093</v>
          </cell>
          <cell r="AJ12">
            <v>236474.25216999999</v>
          </cell>
          <cell r="AK12">
            <v>234962.908371</v>
          </cell>
          <cell r="AL12">
            <v>233271.10234300001</v>
          </cell>
          <cell r="AM12">
            <v>232986.51398600001</v>
          </cell>
          <cell r="AN12">
            <v>233582.98927699999</v>
          </cell>
          <cell r="AO12">
            <v>234339.42903599999</v>
          </cell>
          <cell r="AP12">
            <v>235209.982682</v>
          </cell>
          <cell r="AQ12">
            <v>234957.81095000001</v>
          </cell>
          <cell r="AR12">
            <v>232941.271611</v>
          </cell>
          <cell r="AS12">
            <v>230521.581469</v>
          </cell>
          <cell r="AT12">
            <v>227469.77861499999</v>
          </cell>
          <cell r="AU12">
            <v>223264.59568100001</v>
          </cell>
          <cell r="AV12">
            <v>219227.880424</v>
          </cell>
          <cell r="AW12">
            <v>215354.297628</v>
          </cell>
          <cell r="AX12">
            <v>211474.521863</v>
          </cell>
          <cell r="AY12">
            <v>208802.67988899999</v>
          </cell>
          <cell r="AZ12">
            <v>206200.96172299999</v>
          </cell>
          <cell r="BA12">
            <v>203874.22574299999</v>
          </cell>
          <cell r="BB12">
            <v>202236.550349</v>
          </cell>
          <cell r="BC12">
            <v>199446.516248</v>
          </cell>
          <cell r="BD12">
            <v>196953.49603499999</v>
          </cell>
          <cell r="BE12">
            <v>194728.74938299999</v>
          </cell>
          <cell r="BF12">
            <v>192483.19530399999</v>
          </cell>
          <cell r="BG12">
            <v>190875.667101</v>
          </cell>
          <cell r="BH12">
            <v>189404.622462</v>
          </cell>
          <cell r="BI12">
            <v>187909.074188</v>
          </cell>
          <cell r="BJ12">
            <v>186115.141963</v>
          </cell>
          <cell r="BK12">
            <v>184587.90071799999</v>
          </cell>
          <cell r="BL12">
            <v>182421.66688599999</v>
          </cell>
          <cell r="BM12">
            <v>180211.79481299999</v>
          </cell>
          <cell r="BN12">
            <v>178431.24933300001</v>
          </cell>
          <cell r="BO12">
            <v>176835.071482</v>
          </cell>
          <cell r="BP12">
            <v>175565.62029200001</v>
          </cell>
          <cell r="BQ12">
            <v>174531.67636499999</v>
          </cell>
          <cell r="BR12">
            <v>173765.564957</v>
          </cell>
          <cell r="BS12">
            <v>173186.46768500001</v>
          </cell>
          <cell r="BT12">
            <v>172688.417265</v>
          </cell>
          <cell r="BU12">
            <v>172322.095321</v>
          </cell>
          <cell r="BV12">
            <v>172161.33080699999</v>
          </cell>
          <cell r="BW12">
            <v>172168.888355</v>
          </cell>
          <cell r="BX12">
            <v>172216.08493099999</v>
          </cell>
          <cell r="BY12">
            <v>172163.21562100001</v>
          </cell>
          <cell r="BZ12">
            <v>171853.94577300001</v>
          </cell>
          <cell r="CA12">
            <v>171382.04175</v>
          </cell>
          <cell r="CB12">
            <v>171033.34200400001</v>
          </cell>
          <cell r="CC12">
            <v>170748.56412900001</v>
          </cell>
          <cell r="CD12">
            <v>170478.32602800001</v>
          </cell>
          <cell r="CE12">
            <v>170164.711878</v>
          </cell>
          <cell r="CF12">
            <v>169980.86077599999</v>
          </cell>
          <cell r="CG12">
            <v>169921.99077100001</v>
          </cell>
          <cell r="CH12">
            <v>169985.675307</v>
          </cell>
          <cell r="CI12">
            <v>170195.148865</v>
          </cell>
          <cell r="CJ12">
            <v>170459.67423599999</v>
          </cell>
          <cell r="CK12">
            <v>170741.440026</v>
          </cell>
          <cell r="CL12">
            <v>170920.923518</v>
          </cell>
          <cell r="CM12">
            <v>170979.85501999999</v>
          </cell>
          <cell r="CN12">
            <v>170977.435145</v>
          </cell>
          <cell r="CO12">
            <v>170913.47463000001</v>
          </cell>
          <cell r="CP12">
            <v>170789.06321699999</v>
          </cell>
          <cell r="CQ12">
            <v>170599.41915999999</v>
          </cell>
          <cell r="CR12">
            <v>170392.451558</v>
          </cell>
          <cell r="CS12">
            <v>170167.25925500001</v>
          </cell>
          <cell r="CT12">
            <v>169925.197147</v>
          </cell>
          <cell r="CU12">
            <v>169670.17071499999</v>
          </cell>
          <cell r="CV12">
            <v>169397.42528600001</v>
          </cell>
          <cell r="CW12">
            <v>169103.577342</v>
          </cell>
          <cell r="CX12">
            <v>168788.39238500001</v>
          </cell>
        </row>
        <row r="13">
          <cell r="A13" t="str">
            <v>BoP.average total factor productivity</v>
          </cell>
          <cell r="B13">
            <v>1</v>
          </cell>
          <cell r="C13">
            <v>0.99873150030000002</v>
          </cell>
          <cell r="D13">
            <v>0.99972179537100003</v>
          </cell>
          <cell r="E13">
            <v>1.0022455480600001</v>
          </cell>
          <cell r="F13">
            <v>1.00623341138</v>
          </cell>
          <cell r="G13">
            <v>1.0109210529499999</v>
          </cell>
          <cell r="H13">
            <v>1.0122819709499999</v>
          </cell>
          <cell r="I13">
            <v>1.0113875939800001</v>
          </cell>
          <cell r="J13">
            <v>1.0098994505500001</v>
          </cell>
          <cell r="K13">
            <v>1.01161819664</v>
          </cell>
          <cell r="L13">
            <v>1.01874665533</v>
          </cell>
          <cell r="M13">
            <v>1.0302217485</v>
          </cell>
          <cell r="N13">
            <v>1.0410039814600001</v>
          </cell>
          <cell r="O13">
            <v>1.0462690808599999</v>
          </cell>
          <cell r="P13">
            <v>1.05466290494</v>
          </cell>
          <cell r="Q13">
            <v>1.0635701283300001</v>
          </cell>
          <cell r="R13">
            <v>1.07065895672</v>
          </cell>
          <cell r="S13">
            <v>1.0692695693300001</v>
          </cell>
          <cell r="T13">
            <v>1.0719714276400001</v>
          </cell>
          <cell r="U13">
            <v>1.0799177747599999</v>
          </cell>
          <cell r="V13">
            <v>1.0915986177599999</v>
          </cell>
          <cell r="W13">
            <v>1.0927712593100001</v>
          </cell>
          <cell r="X13">
            <v>1.0972696637799999</v>
          </cell>
          <cell r="Y13">
            <v>1.1056272945400001</v>
          </cell>
          <cell r="Z13">
            <v>1.11714581764</v>
          </cell>
          <cell r="AA13">
            <v>1.1347802979899999</v>
          </cell>
          <cell r="AB13">
            <v>1.15354104662</v>
          </cell>
          <cell r="AC13">
            <v>1.17121135447</v>
          </cell>
          <cell r="AD13">
            <v>1.18818767537</v>
          </cell>
          <cell r="AE13">
            <v>1.1941522985499999</v>
          </cell>
          <cell r="AF13">
            <v>1.1998559773099999</v>
          </cell>
          <cell r="AG13">
            <v>1.2047687139100001</v>
          </cell>
          <cell r="AH13">
            <v>1.20906585261</v>
          </cell>
          <cell r="AI13">
            <v>1.22143108092</v>
          </cell>
          <cell r="AJ13">
            <v>1.23189064752</v>
          </cell>
          <cell r="AK13">
            <v>1.2404788602600001</v>
          </cell>
          <cell r="AL13">
            <v>1.24812401888</v>
          </cell>
          <cell r="AM13">
            <v>1.25861871896</v>
          </cell>
          <cell r="AN13">
            <v>1.2743470689600001</v>
          </cell>
          <cell r="AO13">
            <v>1.29271515175</v>
          </cell>
          <cell r="AP13">
            <v>1.31237181621</v>
          </cell>
          <cell r="AQ13">
            <v>1.3378777239599999</v>
          </cell>
          <cell r="AR13">
            <v>1.35250488376</v>
          </cell>
          <cell r="AS13">
            <v>1.36283163473</v>
          </cell>
          <cell r="AT13">
            <v>1.3693234000600001</v>
          </cell>
          <cell r="AU13">
            <v>1.3606132843800001</v>
          </cell>
          <cell r="AV13">
            <v>1.3508357636199999</v>
          </cell>
          <cell r="AW13">
            <v>1.34201316779</v>
          </cell>
          <cell r="AX13">
            <v>1.3338232723700001</v>
          </cell>
          <cell r="AY13">
            <v>1.32464672437</v>
          </cell>
          <cell r="AZ13">
            <v>1.31665395962</v>
          </cell>
          <cell r="BA13">
            <v>1.31047189693</v>
          </cell>
          <cell r="BB13">
            <v>1.3078333246</v>
          </cell>
          <cell r="BC13">
            <v>1.30475935668</v>
          </cell>
          <cell r="BD13">
            <v>1.3032782726700001</v>
          </cell>
          <cell r="BE13">
            <v>1.3029473301000001</v>
          </cell>
          <cell r="BF13">
            <v>1.3018201922999999</v>
          </cell>
          <cell r="BG13">
            <v>1.3069434742499999</v>
          </cell>
          <cell r="BH13">
            <v>1.31259358684</v>
          </cell>
          <cell r="BI13">
            <v>1.3175891094300001</v>
          </cell>
          <cell r="BJ13">
            <v>1.3200199215199999</v>
          </cell>
          <cell r="BK13">
            <v>1.3152818504999999</v>
          </cell>
          <cell r="BL13">
            <v>1.3071996376499999</v>
          </cell>
          <cell r="BM13">
            <v>1.29939728567</v>
          </cell>
          <cell r="BN13">
            <v>1.2937146722499999</v>
          </cell>
          <cell r="BO13">
            <v>1.2954100085</v>
          </cell>
          <cell r="BP13">
            <v>1.3001406373</v>
          </cell>
          <cell r="BQ13">
            <v>1.3068051467599999</v>
          </cell>
          <cell r="BR13">
            <v>1.31564304917</v>
          </cell>
          <cell r="BS13">
            <v>1.32596184124</v>
          </cell>
          <cell r="BT13">
            <v>1.33724024762</v>
          </cell>
          <cell r="BU13">
            <v>1.34891829939</v>
          </cell>
          <cell r="BV13">
            <v>1.36166709398</v>
          </cell>
          <cell r="BW13">
            <v>1.3755964361699999</v>
          </cell>
          <cell r="BX13">
            <v>1.3887259869499999</v>
          </cell>
          <cell r="BY13">
            <v>1.40055082694</v>
          </cell>
          <cell r="BZ13">
            <v>1.40988074289</v>
          </cell>
          <cell r="CA13">
            <v>1.4172653026599999</v>
          </cell>
          <cell r="CB13">
            <v>1.4250179119399999</v>
          </cell>
          <cell r="CC13">
            <v>1.43289265938</v>
          </cell>
          <cell r="CD13">
            <v>1.4406616994200001</v>
          </cell>
          <cell r="CE13">
            <v>1.44793574936</v>
          </cell>
          <cell r="CF13">
            <v>1.4563995321400001</v>
          </cell>
          <cell r="CG13">
            <v>1.4660778989900001</v>
          </cell>
          <cell r="CH13">
            <v>1.47702935817</v>
          </cell>
          <cell r="CI13">
            <v>1.4894965644</v>
          </cell>
          <cell r="CJ13">
            <v>1.5026145655900001</v>
          </cell>
          <cell r="CK13">
            <v>1.5160685861900001</v>
          </cell>
          <cell r="CL13">
            <v>1.52864254458</v>
          </cell>
          <cell r="CM13">
            <v>1.5401190282899999</v>
          </cell>
          <cell r="CN13">
            <v>1.55108193734</v>
          </cell>
          <cell r="CO13">
            <v>1.56147838471</v>
          </cell>
          <cell r="CP13">
            <v>1.5712798612700001</v>
          </cell>
          <cell r="CQ13">
            <v>1.58043472577</v>
          </cell>
          <cell r="CR13">
            <v>1.5893882192</v>
          </cell>
          <cell r="CS13">
            <v>1.59813629792</v>
          </cell>
          <cell r="CT13">
            <v>1.6066765186800001</v>
          </cell>
          <cell r="CU13">
            <v>1.6150137716599999</v>
          </cell>
          <cell r="CV13">
            <v>1.62310165019</v>
          </cell>
          <cell r="CW13">
            <v>1.63092003846</v>
          </cell>
          <cell r="CX13">
            <v>1.63846489403</v>
          </cell>
        </row>
        <row r="14">
          <cell r="A14" t="str">
            <v>GDP.oil sector gdp</v>
          </cell>
          <cell r="B14">
            <v>986097556323</v>
          </cell>
          <cell r="C14">
            <v>980555272728</v>
          </cell>
          <cell r="D14">
            <v>975163023360</v>
          </cell>
          <cell r="E14">
            <v>970036950246</v>
          </cell>
          <cell r="F14">
            <v>965075132550</v>
          </cell>
          <cell r="G14">
            <v>955046142804</v>
          </cell>
          <cell r="H14">
            <v>945237478888</v>
          </cell>
          <cell r="I14">
            <v>935409919368</v>
          </cell>
          <cell r="J14">
            <v>925598126918</v>
          </cell>
          <cell r="K14">
            <v>940894072332</v>
          </cell>
          <cell r="L14">
            <v>956654074208</v>
          </cell>
          <cell r="M14">
            <v>973335579260</v>
          </cell>
          <cell r="N14">
            <v>990180639491</v>
          </cell>
          <cell r="O14">
            <v>975325317296</v>
          </cell>
          <cell r="P14">
            <v>960622248774</v>
          </cell>
          <cell r="Q14">
            <v>944457657296</v>
          </cell>
          <cell r="R14">
            <v>926623510842</v>
          </cell>
          <cell r="S14">
            <v>927572284848</v>
          </cell>
          <cell r="T14">
            <v>928225706742</v>
          </cell>
          <cell r="U14">
            <v>930960983674</v>
          </cell>
          <cell r="V14">
            <v>934928583678</v>
          </cell>
          <cell r="W14">
            <v>963130770606</v>
          </cell>
          <cell r="X14">
            <v>991534982731</v>
          </cell>
          <cell r="Y14">
            <v>1020743138750</v>
          </cell>
          <cell r="Z14">
            <v>1050571510530</v>
          </cell>
          <cell r="AA14">
            <v>1067300060530</v>
          </cell>
          <cell r="AB14">
            <v>1084623541620</v>
          </cell>
          <cell r="AC14">
            <v>1101400102400</v>
          </cell>
          <cell r="AD14">
            <v>1117731935520</v>
          </cell>
          <cell r="AE14">
            <v>1113267647870</v>
          </cell>
          <cell r="AF14">
            <v>1108301367470</v>
          </cell>
          <cell r="AG14">
            <v>1102649993380</v>
          </cell>
          <cell r="AH14">
            <v>1096507455320</v>
          </cell>
          <cell r="AI14">
            <v>1089715036500</v>
          </cell>
          <cell r="AJ14">
            <v>1083269752540</v>
          </cell>
          <cell r="AK14">
            <v>1076756886880</v>
          </cell>
          <cell r="AL14">
            <v>1070170888470</v>
          </cell>
          <cell r="AM14">
            <v>1083822257180</v>
          </cell>
          <cell r="AN14">
            <v>1096310734370</v>
          </cell>
          <cell r="AO14">
            <v>1106578873000</v>
          </cell>
          <cell r="AP14">
            <v>1114914209610</v>
          </cell>
          <cell r="AQ14">
            <v>1116877533780</v>
          </cell>
          <cell r="AR14">
            <v>1118509605070</v>
          </cell>
          <cell r="AS14">
            <v>1121897041660</v>
          </cell>
          <cell r="AT14">
            <v>1126295500810</v>
          </cell>
          <cell r="AU14">
            <v>1110850062630</v>
          </cell>
          <cell r="AV14">
            <v>1096376805310</v>
          </cell>
          <cell r="AW14">
            <v>1083590794320</v>
          </cell>
          <cell r="AX14">
            <v>1071793415970</v>
          </cell>
          <cell r="AY14">
            <v>1052257741050</v>
          </cell>
          <cell r="AZ14">
            <v>1033331131620</v>
          </cell>
          <cell r="BA14">
            <v>1014784918510</v>
          </cell>
          <cell r="BB14">
            <v>1003832357940</v>
          </cell>
          <cell r="BC14">
            <v>998460379090</v>
          </cell>
          <cell r="BD14">
            <v>993111370893</v>
          </cell>
          <cell r="BE14">
            <v>988095251370</v>
          </cell>
          <cell r="BF14">
            <v>982362264381</v>
          </cell>
          <cell r="BG14">
            <v>983394914011</v>
          </cell>
          <cell r="BH14">
            <v>983888056414</v>
          </cell>
          <cell r="BI14">
            <v>984054857063</v>
          </cell>
          <cell r="BJ14">
            <v>982961746004</v>
          </cell>
          <cell r="BK14">
            <v>980870971931</v>
          </cell>
          <cell r="BL14">
            <v>977082707633</v>
          </cell>
          <cell r="BM14">
            <v>972356756752</v>
          </cell>
          <cell r="BN14">
            <v>969636691010</v>
          </cell>
          <cell r="BO14">
            <v>968121705366</v>
          </cell>
          <cell r="BP14">
            <v>967507592046</v>
          </cell>
          <cell r="BQ14">
            <v>967461506197</v>
          </cell>
          <cell r="BR14">
            <v>968198600493</v>
          </cell>
          <cell r="BS14">
            <v>969434236172</v>
          </cell>
          <cell r="BT14">
            <v>970971975983</v>
          </cell>
          <cell r="BU14">
            <v>972772681217</v>
          </cell>
          <cell r="BV14">
            <v>975058963894</v>
          </cell>
          <cell r="BW14">
            <v>977624973258</v>
          </cell>
          <cell r="BX14">
            <v>980296979482</v>
          </cell>
          <cell r="BY14">
            <v>983079647446</v>
          </cell>
          <cell r="BZ14">
            <v>985291495638</v>
          </cell>
          <cell r="CA14">
            <v>987085015673</v>
          </cell>
          <cell r="CB14">
            <v>988599024576</v>
          </cell>
          <cell r="CC14">
            <v>989944712122</v>
          </cell>
          <cell r="CD14">
            <v>991153062310</v>
          </cell>
          <cell r="CE14">
            <v>992211802351</v>
          </cell>
          <cell r="CF14">
            <v>993284507044</v>
          </cell>
          <cell r="CG14">
            <v>994404204190</v>
          </cell>
          <cell r="CH14">
            <v>995578403362</v>
          </cell>
          <cell r="CI14">
            <v>996828449866</v>
          </cell>
          <cell r="CJ14">
            <v>998108413149</v>
          </cell>
          <cell r="CK14">
            <v>999392123207</v>
          </cell>
          <cell r="CL14">
            <v>1000587085270</v>
          </cell>
          <cell r="CM14">
            <v>1001682780800</v>
          </cell>
          <cell r="CN14">
            <v>1002727767050</v>
          </cell>
          <cell r="CO14">
            <v>1003727632100</v>
          </cell>
          <cell r="CP14">
            <v>1004700529790</v>
          </cell>
          <cell r="CQ14">
            <v>1005640513160</v>
          </cell>
          <cell r="CR14">
            <v>1006574996660</v>
          </cell>
          <cell r="CS14">
            <v>1007501171160</v>
          </cell>
          <cell r="CT14">
            <v>1008416437240</v>
          </cell>
          <cell r="CU14">
            <v>1009322180000</v>
          </cell>
          <cell r="CV14">
            <v>1010217844240</v>
          </cell>
          <cell r="CW14">
            <v>1011098493600</v>
          </cell>
          <cell r="CX14">
            <v>1011946024190</v>
          </cell>
        </row>
        <row r="15">
          <cell r="A15" t="str">
            <v>GDP.non oil sector gdp</v>
          </cell>
          <cell r="B15">
            <v>739585320726</v>
          </cell>
          <cell r="C15">
            <v>744392616465</v>
          </cell>
          <cell r="D15">
            <v>754147032046</v>
          </cell>
          <cell r="E15">
            <v>766972569934</v>
          </cell>
          <cell r="F15">
            <v>782400061657</v>
          </cell>
          <cell r="G15">
            <v>803941836540</v>
          </cell>
          <cell r="H15">
            <v>821127018596</v>
          </cell>
          <cell r="I15">
            <v>835315296367</v>
          </cell>
          <cell r="J15">
            <v>848457985633</v>
          </cell>
          <cell r="K15">
            <v>846557106256</v>
          </cell>
          <cell r="L15">
            <v>852305773132</v>
          </cell>
          <cell r="M15">
            <v>863419205739</v>
          </cell>
          <cell r="N15">
            <v>870741047447</v>
          </cell>
          <cell r="O15">
            <v>906297523156</v>
          </cell>
          <cell r="P15">
            <v>940241158575</v>
          </cell>
          <cell r="Q15">
            <v>973881907293</v>
          </cell>
          <cell r="R15">
            <v>1005153229990</v>
          </cell>
          <cell r="S15">
            <v>1010613608140</v>
          </cell>
          <cell r="T15">
            <v>1024279662180</v>
          </cell>
          <cell r="U15">
            <v>1043935009840</v>
          </cell>
          <cell r="V15">
            <v>1066517376850</v>
          </cell>
          <cell r="W15">
            <v>1063710022480</v>
          </cell>
          <cell r="X15">
            <v>1062615250940</v>
          </cell>
          <cell r="Y15">
            <v>1063476761940</v>
          </cell>
          <cell r="Z15">
            <v>1065219788840</v>
          </cell>
          <cell r="AA15">
            <v>1094827326930</v>
          </cell>
          <cell r="AB15">
            <v>1123067155900</v>
          </cell>
          <cell r="AC15">
            <v>1146797343330</v>
          </cell>
          <cell r="AD15">
            <v>1167352888340</v>
          </cell>
          <cell r="AE15">
            <v>1189798847920</v>
          </cell>
          <cell r="AF15">
            <v>1209806453060</v>
          </cell>
          <cell r="AG15">
            <v>1227659870300</v>
          </cell>
          <cell r="AH15">
            <v>1244123805840</v>
          </cell>
          <cell r="AI15">
            <v>1273567212920</v>
          </cell>
          <cell r="AJ15">
            <v>1296649390220</v>
          </cell>
          <cell r="AK15">
            <v>1313731928550</v>
          </cell>
          <cell r="AL15">
            <v>1326966773770</v>
          </cell>
          <cell r="AM15">
            <v>1347715386620</v>
          </cell>
          <cell r="AN15">
            <v>1377905700820</v>
          </cell>
          <cell r="AO15">
            <v>1412679785410</v>
          </cell>
          <cell r="AP15">
            <v>1452471143460</v>
          </cell>
          <cell r="AQ15">
            <v>1501347750720</v>
          </cell>
          <cell r="AR15">
            <v>1534373136030</v>
          </cell>
          <cell r="AS15">
            <v>1564433026050</v>
          </cell>
          <cell r="AT15">
            <v>1589493191050</v>
          </cell>
          <cell r="AU15">
            <v>1602422438070</v>
          </cell>
          <cell r="AV15">
            <v>1615411154170</v>
          </cell>
          <cell r="AW15">
            <v>1628376280300</v>
          </cell>
          <cell r="AX15">
            <v>1639739851620</v>
          </cell>
          <cell r="AY15">
            <v>1652154314720</v>
          </cell>
          <cell r="AZ15">
            <v>1663602073480</v>
          </cell>
          <cell r="BA15">
            <v>1676269039960</v>
          </cell>
          <cell r="BB15">
            <v>1688209593000</v>
          </cell>
          <cell r="BC15">
            <v>1694127537860</v>
          </cell>
          <cell r="BD15">
            <v>1702072965290</v>
          </cell>
          <cell r="BE15">
            <v>1711022909000</v>
          </cell>
          <cell r="BF15">
            <v>1718194798200</v>
          </cell>
          <cell r="BG15">
            <v>1725475411470</v>
          </cell>
          <cell r="BH15">
            <v>1733748407420</v>
          </cell>
          <cell r="BI15">
            <v>1740346520420</v>
          </cell>
          <cell r="BJ15">
            <v>1742420652650</v>
          </cell>
          <cell r="BK15">
            <v>1748099215270</v>
          </cell>
          <cell r="BL15">
            <v>1745850321640</v>
          </cell>
          <cell r="BM15">
            <v>1743891362580</v>
          </cell>
          <cell r="BN15">
            <v>1746302432960</v>
          </cell>
          <cell r="BO15">
            <v>1750259760900</v>
          </cell>
          <cell r="BP15">
            <v>1758051263960</v>
          </cell>
          <cell r="BQ15">
            <v>1768699890560</v>
          </cell>
          <cell r="BR15">
            <v>1782359834950</v>
          </cell>
          <cell r="BS15">
            <v>1797939194610</v>
          </cell>
          <cell r="BT15">
            <v>1813714266070</v>
          </cell>
          <cell r="BU15">
            <v>1830488845810</v>
          </cell>
          <cell r="BV15">
            <v>1849115608940</v>
          </cell>
          <cell r="BW15">
            <v>1869149351130</v>
          </cell>
          <cell r="BX15">
            <v>1888528061290</v>
          </cell>
          <cell r="BY15">
            <v>1904795297170</v>
          </cell>
          <cell r="BZ15">
            <v>1916140074140</v>
          </cell>
          <cell r="CA15">
            <v>1924060162310</v>
          </cell>
          <cell r="CB15">
            <v>1933974776600</v>
          </cell>
          <cell r="CC15">
            <v>1944838311920</v>
          </cell>
          <cell r="CD15">
            <v>1955884677350</v>
          </cell>
          <cell r="CE15">
            <v>1966226507430</v>
          </cell>
          <cell r="CF15">
            <v>1978799021300</v>
          </cell>
          <cell r="CG15">
            <v>1993601946460</v>
          </cell>
          <cell r="CH15">
            <v>2010681310370</v>
          </cell>
          <cell r="CI15">
            <v>2030521687800</v>
          </cell>
          <cell r="CJ15">
            <v>2051585142270</v>
          </cell>
          <cell r="CK15">
            <v>2073231563300</v>
          </cell>
          <cell r="CL15">
            <v>2093387669590</v>
          </cell>
          <cell r="CM15">
            <v>2111693286780</v>
          </cell>
          <cell r="CN15">
            <v>2129140455970</v>
          </cell>
          <cell r="CO15">
            <v>2145688578280</v>
          </cell>
          <cell r="CP15">
            <v>2161299357290</v>
          </cell>
          <cell r="CQ15">
            <v>2175852804020</v>
          </cell>
          <cell r="CR15">
            <v>2190172102170</v>
          </cell>
          <cell r="CS15">
            <v>2204210762940</v>
          </cell>
          <cell r="CT15">
            <v>2217962724230</v>
          </cell>
          <cell r="CU15">
            <v>2231471961730</v>
          </cell>
          <cell r="CV15">
            <v>2244621408190</v>
          </cell>
          <cell r="CW15">
            <v>2257317402060</v>
          </cell>
          <cell r="CX15">
            <v>2269567804650</v>
          </cell>
        </row>
        <row r="16">
          <cell r="A16" t="str">
            <v>GDP.oil sector gdp growth rate</v>
          </cell>
          <cell r="B16">
            <v>0</v>
          </cell>
          <cell r="C16">
            <v>-5.6204211842900004E-3</v>
          </cell>
          <cell r="D16">
            <v>-9.6972132008499995E-3</v>
          </cell>
          <cell r="E16">
            <v>-1.25088925284E-2</v>
          </cell>
          <cell r="F16">
            <v>-1.44780425929E-2</v>
          </cell>
          <cell r="G16">
            <v>-2.1176652709700001E-2</v>
          </cell>
          <cell r="H16">
            <v>-2.6073390588100001E-2</v>
          </cell>
          <cell r="I16">
            <v>-2.9875620770499999E-2</v>
          </cell>
          <cell r="J16">
            <v>-3.2827826228999997E-2</v>
          </cell>
          <cell r="K16">
            <v>-8.7093709625700004E-3</v>
          </cell>
          <cell r="L16">
            <v>1.00940956863E-2</v>
          </cell>
          <cell r="M16">
            <v>2.5120536516099998E-2</v>
          </cell>
          <cell r="N16">
            <v>3.6353376392800001E-2</v>
          </cell>
          <cell r="O16">
            <v>1.16114681996E-2</v>
          </cell>
          <cell r="P16">
            <v>-6.5225484701400003E-3</v>
          </cell>
          <cell r="Q16">
            <v>-2.1644658782899999E-2</v>
          </cell>
          <cell r="R16">
            <v>-3.4896559835E-2</v>
          </cell>
          <cell r="S16">
            <v>-2.5405890641799999E-2</v>
          </cell>
          <cell r="T16">
            <v>-1.8485280642100001E-2</v>
          </cell>
          <cell r="U16">
            <v>-1.1022591478000001E-2</v>
          </cell>
          <cell r="V16">
            <v>-4.06328428619E-3</v>
          </cell>
          <cell r="W16">
            <v>2.7022488349599999E-2</v>
          </cell>
          <cell r="X16">
            <v>5.0216102688099999E-2</v>
          </cell>
          <cell r="Y16">
            <v>6.7748318836300003E-2</v>
          </cell>
          <cell r="Z16">
            <v>8.0647276863899997E-2</v>
          </cell>
          <cell r="AA16">
            <v>7.61574401166E-2</v>
          </cell>
          <cell r="AB16">
            <v>7.3191801356200001E-2</v>
          </cell>
          <cell r="AC16">
            <v>7.0208910658900003E-2</v>
          </cell>
          <cell r="AD16">
            <v>6.7343968729800002E-2</v>
          </cell>
          <cell r="AE16">
            <v>4.5479253075800002E-2</v>
          </cell>
          <cell r="AF16">
            <v>2.9114536201400001E-2</v>
          </cell>
          <cell r="AG16">
            <v>1.6468444326499999E-2</v>
          </cell>
          <cell r="AH16">
            <v>6.66146120984E-3</v>
          </cell>
          <cell r="AI16">
            <v>-1.2377022073700001E-3</v>
          </cell>
          <cell r="AJ16">
            <v>-6.8377226902100003E-3</v>
          </cell>
          <cell r="AK16">
            <v>-1.1118417075400001E-2</v>
          </cell>
          <cell r="AL16">
            <v>-1.44274232303E-2</v>
          </cell>
          <cell r="AM16">
            <v>1.7579847724299999E-3</v>
          </cell>
          <cell r="AN16">
            <v>1.28557199065E-2</v>
          </cell>
          <cell r="AO16">
            <v>1.9067001862599998E-2</v>
          </cell>
          <cell r="AP16">
            <v>2.1872143318000001E-2</v>
          </cell>
          <cell r="AQ16">
            <v>1.81045913375E-2</v>
          </cell>
          <cell r="AR16">
            <v>1.4998295327E-2</v>
          </cell>
          <cell r="AS16">
            <v>1.42691679832E-2</v>
          </cell>
          <cell r="AT16">
            <v>1.46261982099E-2</v>
          </cell>
          <cell r="AU16">
            <v>-2.9336868771100001E-3</v>
          </cell>
          <cell r="AV16">
            <v>-1.5202184446199999E-2</v>
          </cell>
          <cell r="AW16">
            <v>-2.29737212521E-2</v>
          </cell>
          <cell r="AX16">
            <v>-2.8028448852599998E-2</v>
          </cell>
          <cell r="AY16">
            <v>-3.90109032359E-2</v>
          </cell>
          <cell r="AZ16">
            <v>-4.7001561498100003E-2</v>
          </cell>
          <cell r="BA16">
            <v>-5.2978087355400001E-2</v>
          </cell>
          <cell r="BB16">
            <v>-5.0625268307499999E-2</v>
          </cell>
          <cell r="BC16">
            <v>-4.3601334032399998E-2</v>
          </cell>
          <cell r="BD16">
            <v>-3.8241518649099998E-2</v>
          </cell>
          <cell r="BE16">
            <v>-3.3862637450800002E-2</v>
          </cell>
          <cell r="BF16">
            <v>-3.1267262099900002E-2</v>
          </cell>
          <cell r="BG16">
            <v>-2.2608853405799999E-2</v>
          </cell>
          <cell r="BH16">
            <v>-1.6560109629600001E-2</v>
          </cell>
          <cell r="BI16">
            <v>-1.23042976821E-2</v>
          </cell>
          <cell r="BJ16">
            <v>-1.03572382921E-2</v>
          </cell>
          <cell r="BK16">
            <v>-9.8985438041400003E-3</v>
          </cell>
          <cell r="BL16">
            <v>-1.1275724919E-2</v>
          </cell>
          <cell r="BM16">
            <v>-1.3276477949E-2</v>
          </cell>
          <cell r="BN16">
            <v>-1.2759965568400001E-2</v>
          </cell>
          <cell r="BO16">
            <v>-1.114802585E-2</v>
          </cell>
          <cell r="BP16">
            <v>-9.0134030517100006E-3</v>
          </cell>
          <cell r="BQ16">
            <v>-6.8226303058100003E-3</v>
          </cell>
          <cell r="BR16">
            <v>-4.3677357672099997E-3</v>
          </cell>
          <cell r="BS16">
            <v>-2.0073466100300002E-3</v>
          </cell>
          <cell r="BT16">
            <v>7.75688252081E-5</v>
          </cell>
          <cell r="BU16">
            <v>1.9128222118899999E-3</v>
          </cell>
          <cell r="BV16">
            <v>3.7875754214999999E-3</v>
          </cell>
          <cell r="BW16">
            <v>5.4771082061799998E-3</v>
          </cell>
          <cell r="BX16">
            <v>6.8465868671100001E-3</v>
          </cell>
          <cell r="BY16">
            <v>7.9793139807899996E-3</v>
          </cell>
          <cell r="BZ16">
            <v>8.2359266142799994E-3</v>
          </cell>
          <cell r="CA16">
            <v>7.9957674632199997E-3</v>
          </cell>
          <cell r="CB16">
            <v>7.5278600371000001E-3</v>
          </cell>
          <cell r="CC16">
            <v>7.00416703229E-3</v>
          </cell>
          <cell r="CD16">
            <v>6.4709677066400002E-3</v>
          </cell>
          <cell r="CE16">
            <v>5.9187532424800002E-3</v>
          </cell>
          <cell r="CF16">
            <v>5.5184230019899999E-3</v>
          </cell>
          <cell r="CG16">
            <v>5.2650416100700004E-3</v>
          </cell>
          <cell r="CH16">
            <v>5.1290537581999999E-3</v>
          </cell>
          <cell r="CI16">
            <v>5.1022861281799997E-3</v>
          </cell>
          <cell r="CJ16">
            <v>5.1107826105099997E-3</v>
          </cell>
          <cell r="CK16">
            <v>5.1192622049099998E-3</v>
          </cell>
          <cell r="CL16">
            <v>5.0348129610700001E-3</v>
          </cell>
          <cell r="CM16">
            <v>4.8705451805700004E-3</v>
          </cell>
          <cell r="CN16">
            <v>4.6955032878500001E-3</v>
          </cell>
          <cell r="CO16">
            <v>4.5181508922599997E-3</v>
          </cell>
          <cell r="CP16">
            <v>4.3573552956399997E-3</v>
          </cell>
          <cell r="CQ16">
            <v>4.20310017654E-3</v>
          </cell>
          <cell r="CR16">
            <v>4.08118451923E-3</v>
          </cell>
          <cell r="CS16">
            <v>3.9807067657600002E-3</v>
          </cell>
          <cell r="CT16">
            <v>3.8937230474700001E-3</v>
          </cell>
          <cell r="CU16">
            <v>3.8182560031000002E-3</v>
          </cell>
          <cell r="CV16">
            <v>3.7508916461799998E-3</v>
          </cell>
          <cell r="CW16">
            <v>3.68472532255E-3</v>
          </cell>
          <cell r="CX16">
            <v>3.6015424851300001E-3</v>
          </cell>
        </row>
        <row r="17">
          <cell r="A17" t="str">
            <v>GDP.non oil sector gdp growth rate</v>
          </cell>
          <cell r="B17">
            <v>0</v>
          </cell>
          <cell r="C17">
            <v>6.49998803943E-3</v>
          </cell>
          <cell r="D17">
            <v>1.8034718180399999E-2</v>
          </cell>
          <cell r="E17">
            <v>3.0701009169499999E-2</v>
          </cell>
          <cell r="F17">
            <v>4.3424794362099998E-2</v>
          </cell>
          <cell r="G17">
            <v>6.0638841958100001E-2</v>
          </cell>
          <cell r="H17">
            <v>6.7133778810900005E-2</v>
          </cell>
          <cell r="I17">
            <v>6.7653904321599997E-2</v>
          </cell>
          <cell r="J17">
            <v>6.6415373386300006E-2</v>
          </cell>
          <cell r="K17">
            <v>4.6647807555600003E-2</v>
          </cell>
          <cell r="L17">
            <v>4.1608036098100001E-2</v>
          </cell>
          <cell r="M17">
            <v>4.43267331463E-2</v>
          </cell>
          <cell r="N17">
            <v>4.1639560790299998E-2</v>
          </cell>
          <cell r="O17">
            <v>7.3004769345799997E-2</v>
          </cell>
          <cell r="P17">
            <v>9.3239186261400001E-2</v>
          </cell>
          <cell r="Q17">
            <v>0.106560332444</v>
          </cell>
          <cell r="R17">
            <v>0.11245603469400001</v>
          </cell>
          <cell r="S17">
            <v>8.7913707456600002E-2</v>
          </cell>
          <cell r="T17">
            <v>7.89122603014E-2</v>
          </cell>
          <cell r="U17">
            <v>7.8342368220100003E-2</v>
          </cell>
          <cell r="V17">
            <v>8.0506671177200007E-2</v>
          </cell>
          <cell r="W17">
            <v>5.6400668001E-2</v>
          </cell>
          <cell r="X17">
            <v>4.0640218382500003E-2</v>
          </cell>
          <cell r="Y17">
            <v>3.10088074462E-2</v>
          </cell>
          <cell r="Z17">
            <v>2.4754515853300001E-2</v>
          </cell>
          <cell r="AA17">
            <v>4.6759325946599997E-2</v>
          </cell>
          <cell r="AB17">
            <v>6.1352266211399997E-2</v>
          </cell>
          <cell r="AC17">
            <v>6.7406478588100005E-2</v>
          </cell>
          <cell r="AD17">
            <v>6.8532494376799993E-2</v>
          </cell>
          <cell r="AE17">
            <v>7.0733320781299999E-2</v>
          </cell>
          <cell r="AF17">
            <v>6.9820731998799998E-2</v>
          </cell>
          <cell r="AG17">
            <v>6.6983944832500003E-2</v>
          </cell>
          <cell r="AH17">
            <v>6.3483994837399998E-2</v>
          </cell>
          <cell r="AI17">
            <v>7.1644318460499998E-2</v>
          </cell>
          <cell r="AJ17">
            <v>7.1868515745900002E-2</v>
          </cell>
          <cell r="AK17">
            <v>6.6821979688499997E-2</v>
          </cell>
          <cell r="AL17">
            <v>5.9863845771799998E-2</v>
          </cell>
          <cell r="AM17">
            <v>6.0563650257499997E-2</v>
          </cell>
          <cell r="AN17">
            <v>6.8148702094499997E-2</v>
          </cell>
          <cell r="AO17">
            <v>7.6760518681300002E-2</v>
          </cell>
          <cell r="AP17">
            <v>8.6244764197400001E-2</v>
          </cell>
          <cell r="AQ17">
            <v>9.9099714508799994E-2</v>
          </cell>
          <cell r="AR17">
            <v>9.61204791344E-2</v>
          </cell>
          <cell r="AS17">
            <v>9.1368841397200001E-2</v>
          </cell>
          <cell r="AT17">
            <v>8.4088168689000001E-2</v>
          </cell>
          <cell r="AU17">
            <v>7.0404269191100002E-2</v>
          </cell>
          <cell r="AV17">
            <v>6.0416162480000001E-2</v>
          </cell>
          <cell r="AW17">
            <v>5.3022067003800001E-2</v>
          </cell>
          <cell r="AX17">
            <v>4.64986669046E-2</v>
          </cell>
          <cell r="AY17">
            <v>4.2305252460100001E-2</v>
          </cell>
          <cell r="AZ17">
            <v>3.8543413564300001E-2</v>
          </cell>
          <cell r="BA17">
            <v>3.6463856808600002E-2</v>
          </cell>
          <cell r="BB17">
            <v>3.4417181019000001E-2</v>
          </cell>
          <cell r="BC17">
            <v>2.9187849064000002E-2</v>
          </cell>
          <cell r="BD17">
            <v>2.6524212965400001E-2</v>
          </cell>
          <cell r="BE17">
            <v>2.5124291335899999E-2</v>
          </cell>
          <cell r="BF17">
            <v>2.2995671364399999E-2</v>
          </cell>
          <cell r="BG17">
            <v>2.1458195066399999E-2</v>
          </cell>
          <cell r="BH17">
            <v>2.0879141259299999E-2</v>
          </cell>
          <cell r="BI17">
            <v>1.9443019468600001E-2</v>
          </cell>
          <cell r="BJ17">
            <v>1.57208142923E-2</v>
          </cell>
          <cell r="BK17">
            <v>1.50417357631E-2</v>
          </cell>
          <cell r="BL17">
            <v>9.9380999732899995E-3</v>
          </cell>
          <cell r="BM17">
            <v>6.3046937366800001E-3</v>
          </cell>
          <cell r="BN17">
            <v>6.1101869461399998E-3</v>
          </cell>
          <cell r="BO17">
            <v>6.8521379741700002E-3</v>
          </cell>
          <cell r="BP17">
            <v>9.6047800074400003E-3</v>
          </cell>
          <cell r="BQ17">
            <v>1.32869199011E-2</v>
          </cell>
          <cell r="BR17">
            <v>1.7732061310300001E-2</v>
          </cell>
          <cell r="BS17">
            <v>2.2096944424500001E-2</v>
          </cell>
          <cell r="BT17">
            <v>2.5400243231999999E-2</v>
          </cell>
          <cell r="BU17">
            <v>2.8353798877999999E-2</v>
          </cell>
          <cell r="BV17">
            <v>3.1506382324799999E-2</v>
          </cell>
          <cell r="BW17">
            <v>3.4533357939699999E-2</v>
          </cell>
          <cell r="BX17">
            <v>3.63122157568E-2</v>
          </cell>
          <cell r="BY17">
            <v>3.5835341112999998E-2</v>
          </cell>
          <cell r="BZ17">
            <v>3.2752417645699999E-2</v>
          </cell>
          <cell r="CA17">
            <v>2.8598875572400002E-2</v>
          </cell>
          <cell r="CB17">
            <v>2.6559596826299998E-2</v>
          </cell>
          <cell r="CC17">
            <v>2.5516666572399999E-2</v>
          </cell>
          <cell r="CD17">
            <v>2.4804038774799999E-2</v>
          </cell>
          <cell r="CE17">
            <v>2.38736865518E-2</v>
          </cell>
          <cell r="CF17">
            <v>2.4307078728799999E-2</v>
          </cell>
          <cell r="CG17">
            <v>2.5736511992499999E-2</v>
          </cell>
          <cell r="CH17">
            <v>2.7910380307799999E-2</v>
          </cell>
          <cell r="CI17">
            <v>3.0860349455200001E-2</v>
          </cell>
          <cell r="CJ17">
            <v>3.3579738930799997E-2</v>
          </cell>
          <cell r="CK17">
            <v>3.5789725266200001E-2</v>
          </cell>
          <cell r="CL17">
            <v>3.6584974567699997E-2</v>
          </cell>
          <cell r="CM17">
            <v>3.6172301960799999E-2</v>
          </cell>
          <cell r="CN17">
            <v>3.53704011055E-2</v>
          </cell>
          <cell r="CO17">
            <v>3.4271862476499999E-2</v>
          </cell>
          <cell r="CP17">
            <v>3.2946372488800002E-2</v>
          </cell>
          <cell r="CQ17">
            <v>3.1406601671300001E-2</v>
          </cell>
          <cell r="CR17">
            <v>3.01062594172E-2</v>
          </cell>
          <cell r="CS17">
            <v>2.8964511370300001E-2</v>
          </cell>
          <cell r="CT17">
            <v>2.7940719599300001E-2</v>
          </cell>
          <cell r="CU17">
            <v>2.7027759776700001E-2</v>
          </cell>
          <cell r="CV17">
            <v>2.6146142160599999E-2</v>
          </cell>
          <cell r="CW17">
            <v>2.52486403715E-2</v>
          </cell>
          <cell r="CX17">
            <v>2.4346796993900001E-2</v>
          </cell>
        </row>
        <row r="18">
          <cell r="A18" t="str">
            <v>PIF.private consumption share in gdp</v>
          </cell>
          <cell r="B18">
            <v>0.34073699901600002</v>
          </cell>
          <cell r="C18">
            <v>0.34746411870900001</v>
          </cell>
          <cell r="D18">
            <v>0.355529699586</v>
          </cell>
          <cell r="E18">
            <v>0.36441952188299997</v>
          </cell>
          <cell r="F18">
            <v>0.37399818204099999</v>
          </cell>
          <cell r="G18">
            <v>0.36892384252400001</v>
          </cell>
          <cell r="H18">
            <v>0.36295553067399999</v>
          </cell>
          <cell r="I18">
            <v>0.35486595008100003</v>
          </cell>
          <cell r="J18">
            <v>0.34379685233500001</v>
          </cell>
          <cell r="K18">
            <v>0.37594687887400002</v>
          </cell>
          <cell r="L18">
            <v>0.410996946498</v>
          </cell>
          <cell r="M18">
            <v>0.44841473659499997</v>
          </cell>
          <cell r="N18">
            <v>0.48600985783</v>
          </cell>
          <cell r="O18">
            <v>0.42024074842499998</v>
          </cell>
          <cell r="P18">
            <v>0.35445443235099999</v>
          </cell>
          <cell r="Q18">
            <v>0.28881187315899998</v>
          </cell>
          <cell r="R18">
            <v>0.20530785673599999</v>
          </cell>
          <cell r="S18">
            <v>0.24255111367900001</v>
          </cell>
          <cell r="T18">
            <v>0.279202451322</v>
          </cell>
          <cell r="U18">
            <v>0.30968448753900002</v>
          </cell>
          <cell r="V18">
            <v>0.341108798032</v>
          </cell>
          <cell r="W18">
            <v>0.33715341241800001</v>
          </cell>
          <cell r="X18">
            <v>0.33393393498000001</v>
          </cell>
          <cell r="Y18">
            <v>0.32509076717300001</v>
          </cell>
          <cell r="Z18">
            <v>0.30842130529400003</v>
          </cell>
          <cell r="AA18">
            <v>0.32725477526800001</v>
          </cell>
          <cell r="AB18">
            <v>0.34560605011399997</v>
          </cell>
          <cell r="AC18">
            <v>0.36284842683700003</v>
          </cell>
          <cell r="AD18">
            <v>0.37932388434999997</v>
          </cell>
          <cell r="AE18">
            <v>0.36823641224600001</v>
          </cell>
          <cell r="AF18">
            <v>0.35621924913000003</v>
          </cell>
          <cell r="AG18">
            <v>0.34334978229300001</v>
          </cell>
          <cell r="AH18">
            <v>0.32977546069199998</v>
          </cell>
          <cell r="AI18">
            <v>0.32656201844600002</v>
          </cell>
          <cell r="AJ18">
            <v>0.322476170738</v>
          </cell>
          <cell r="AK18">
            <v>0.31764591291900002</v>
          </cell>
          <cell r="AL18">
            <v>0.31072257400300002</v>
          </cell>
          <cell r="AM18">
            <v>0.32458555468799999</v>
          </cell>
          <cell r="AN18">
            <v>0.34033777356599998</v>
          </cell>
          <cell r="AO18">
            <v>0.34735997239999999</v>
          </cell>
          <cell r="AP18">
            <v>0.361618738735</v>
          </cell>
          <cell r="AQ18">
            <v>0.37034610267500001</v>
          </cell>
          <cell r="AR18">
            <v>0.37806569282899999</v>
          </cell>
          <cell r="AS18">
            <v>0.38579318728200002</v>
          </cell>
          <cell r="AT18">
            <v>0.39341176930400001</v>
          </cell>
          <cell r="AU18">
            <v>0.406681525898</v>
          </cell>
          <cell r="AV18">
            <v>0.419961750355</v>
          </cell>
          <cell r="AW18">
            <v>0.43318818920699997</v>
          </cell>
          <cell r="AX18">
            <v>0.44625649500699999</v>
          </cell>
          <cell r="AY18">
            <v>0.44082670517299999</v>
          </cell>
          <cell r="AZ18">
            <v>0.43578807113700002</v>
          </cell>
          <cell r="BA18">
            <v>0.43121906992100001</v>
          </cell>
          <cell r="BB18">
            <v>0.42450015399899999</v>
          </cell>
          <cell r="BC18">
            <v>0.42454813726200002</v>
          </cell>
          <cell r="BD18">
            <v>0.43052995793499999</v>
          </cell>
          <cell r="BE18">
            <v>0.43664693118100001</v>
          </cell>
          <cell r="BF18">
            <v>0.44270405826699999</v>
          </cell>
          <cell r="BG18">
            <v>0.445616782426</v>
          </cell>
          <cell r="BH18">
            <v>0.45477359399</v>
          </cell>
          <cell r="BI18">
            <v>0.46539434170299998</v>
          </cell>
          <cell r="BJ18">
            <v>0.47771449576800001</v>
          </cell>
          <cell r="BK18">
            <v>0.48528328278600003</v>
          </cell>
          <cell r="BL18">
            <v>0.48377751693299997</v>
          </cell>
          <cell r="BM18">
            <v>0.48225559189200001</v>
          </cell>
          <cell r="BN18">
            <v>0.48079299009499998</v>
          </cell>
          <cell r="BO18">
            <v>0.47835098382199998</v>
          </cell>
          <cell r="BP18">
            <v>0.47444094723000002</v>
          </cell>
          <cell r="BQ18">
            <v>0.470732259875</v>
          </cell>
          <cell r="BR18">
            <v>0.46721845619500002</v>
          </cell>
          <cell r="BS18">
            <v>0.46205830750400001</v>
          </cell>
          <cell r="BT18">
            <v>0.455526997652</v>
          </cell>
          <cell r="BU18">
            <v>0.44935903196400001</v>
          </cell>
          <cell r="BV18">
            <v>0.44353911487600001</v>
          </cell>
          <cell r="BW18">
            <v>0.43854601600300003</v>
          </cell>
          <cell r="BX18">
            <v>0.43684308854999998</v>
          </cell>
          <cell r="BY18">
            <v>0.43495815515699998</v>
          </cell>
          <cell r="BZ18">
            <v>0.43281724529799998</v>
          </cell>
          <cell r="CA18">
            <v>0.432213137385</v>
          </cell>
          <cell r="CB18">
            <v>0.43168786965</v>
          </cell>
          <cell r="CC18">
            <v>0.43120286579200001</v>
          </cell>
          <cell r="CD18">
            <v>0.430723944006</v>
          </cell>
          <cell r="CE18">
            <v>0.43022404665699998</v>
          </cell>
          <cell r="CF18">
            <v>0.429866175066</v>
          </cell>
          <cell r="CG18">
            <v>0.42962410995799999</v>
          </cell>
          <cell r="CH18">
            <v>0.42921750231799999</v>
          </cell>
          <cell r="CI18">
            <v>0.429049427062</v>
          </cell>
          <cell r="CJ18">
            <v>0.42903275978400002</v>
          </cell>
          <cell r="CK18">
            <v>0.429043750324</v>
          </cell>
          <cell r="CL18">
            <v>0.42899443944400001</v>
          </cell>
          <cell r="CM18">
            <v>0.42878795427900002</v>
          </cell>
          <cell r="CN18">
            <v>0.428467320815</v>
          </cell>
          <cell r="CO18">
            <v>0.42812015470499998</v>
          </cell>
          <cell r="CP18">
            <v>0.42773566443599997</v>
          </cell>
          <cell r="CQ18">
            <v>0.42732303440800001</v>
          </cell>
          <cell r="CR18">
            <v>0.42691836951899997</v>
          </cell>
          <cell r="CS18">
            <v>0.42651216469100001</v>
          </cell>
          <cell r="CT18">
            <v>0.42610276030599997</v>
          </cell>
          <cell r="CU18">
            <v>0.42580999584200002</v>
          </cell>
          <cell r="CV18">
            <v>0.425714208022</v>
          </cell>
          <cell r="CW18">
            <v>0.42564080253600001</v>
          </cell>
          <cell r="CX18">
            <v>0.42555318728300001</v>
          </cell>
        </row>
        <row r="19">
          <cell r="A19" t="str">
            <v>GDP.CPI</v>
          </cell>
          <cell r="B19">
            <v>0.82699999999999996</v>
          </cell>
          <cell r="C19">
            <v>0.82746357294999995</v>
          </cell>
          <cell r="D19">
            <v>0.83780046440400002</v>
          </cell>
          <cell r="E19">
            <v>0.84736596017200005</v>
          </cell>
          <cell r="F19">
            <v>0.85643712986800002</v>
          </cell>
          <cell r="G19">
            <v>0.86512208798099999</v>
          </cell>
          <cell r="H19">
            <v>0.87346157564899995</v>
          </cell>
          <cell r="I19">
            <v>0.88189850166799999</v>
          </cell>
          <cell r="J19">
            <v>0.89021744606200004</v>
          </cell>
          <cell r="K19">
            <v>0.89828677389800005</v>
          </cell>
          <cell r="L19">
            <v>0.91274177611200003</v>
          </cell>
          <cell r="M19">
            <v>0.92484179190600002</v>
          </cell>
          <cell r="N19">
            <v>0.93465494850599995</v>
          </cell>
          <cell r="O19">
            <v>0.94115967758100005</v>
          </cell>
          <cell r="P19">
            <v>0.952602465367</v>
          </cell>
          <cell r="Q19">
            <v>0.95655989044800005</v>
          </cell>
          <cell r="R19">
            <v>0.95287735410399999</v>
          </cell>
          <cell r="S19">
            <v>0.942400819078</v>
          </cell>
          <cell r="T19">
            <v>0.95419691702200005</v>
          </cell>
          <cell r="U19">
            <v>0.96697422323600002</v>
          </cell>
          <cell r="V19">
            <v>0.98040438577800004</v>
          </cell>
          <cell r="W19">
            <v>0.99433874811099998</v>
          </cell>
          <cell r="X19">
            <v>1.0086507440400001</v>
          </cell>
          <cell r="Y19">
            <v>1.01908231926</v>
          </cell>
          <cell r="Z19">
            <v>1.02611616016</v>
          </cell>
          <cell r="AA19">
            <v>1.02964607173</v>
          </cell>
          <cell r="AB19">
            <v>1.0427604265299999</v>
          </cell>
          <cell r="AC19">
            <v>1.0562302689800001</v>
          </cell>
          <cell r="AD19">
            <v>1.06956744331</v>
          </cell>
          <cell r="AE19">
            <v>1.0830736353699999</v>
          </cell>
          <cell r="AF19">
            <v>1.0941715432800001</v>
          </cell>
          <cell r="AG19">
            <v>1.1042211418500001</v>
          </cell>
          <cell r="AH19">
            <v>1.1135426688800001</v>
          </cell>
          <cell r="AI19">
            <v>1.1222841488899999</v>
          </cell>
          <cell r="AJ19">
            <v>1.13460518405</v>
          </cell>
          <cell r="AK19">
            <v>1.14594676001</v>
          </cell>
          <cell r="AL19">
            <v>1.1563898317700001</v>
          </cell>
          <cell r="AM19">
            <v>1.1659767644600001</v>
          </cell>
          <cell r="AN19">
            <v>1.17334099501</v>
          </cell>
          <cell r="AO19">
            <v>1.17705029293</v>
          </cell>
          <cell r="AP19">
            <v>1.17538325121</v>
          </cell>
          <cell r="AQ19">
            <v>1.1680296381699999</v>
          </cell>
          <cell r="AR19">
            <v>1.15535220458</v>
          </cell>
          <cell r="AS19">
            <v>1.1441177033900001</v>
          </cell>
          <cell r="AT19">
            <v>1.1334305310299999</v>
          </cell>
          <cell r="AU19">
            <v>1.12320688886</v>
          </cell>
          <cell r="AV19">
            <v>1.1238199554699999</v>
          </cell>
          <cell r="AW19">
            <v>1.1250905623</v>
          </cell>
          <cell r="AX19">
            <v>1.12678990132</v>
          </cell>
          <cell r="AY19">
            <v>1.12866949796</v>
          </cell>
          <cell r="AZ19">
            <v>1.14981899329</v>
          </cell>
          <cell r="BA19">
            <v>1.1704605215099999</v>
          </cell>
          <cell r="BB19">
            <v>1.19060177311</v>
          </cell>
          <cell r="BC19">
            <v>1.2113096886600001</v>
          </cell>
          <cell r="BD19">
            <v>1.1845884491000001</v>
          </cell>
          <cell r="BE19">
            <v>1.1856596203000001</v>
          </cell>
          <cell r="BF19">
            <v>1.1871409555900001</v>
          </cell>
          <cell r="BG19">
            <v>1.18889876418</v>
          </cell>
          <cell r="BH19">
            <v>1.20187304374</v>
          </cell>
          <cell r="BI19">
            <v>1.2372669678599999</v>
          </cell>
          <cell r="BJ19">
            <v>1.2788232240199999</v>
          </cell>
          <cell r="BK19">
            <v>1.32872989059</v>
          </cell>
          <cell r="BL19">
            <v>1.3000836948500001</v>
          </cell>
          <cell r="BM19">
            <v>1.3104520369699999</v>
          </cell>
          <cell r="BN19">
            <v>1.3201342874599999</v>
          </cell>
          <cell r="BO19">
            <v>1.32982571837</v>
          </cell>
          <cell r="BP19">
            <v>1.33984145857</v>
          </cell>
          <cell r="BQ19">
            <v>1.35752160407</v>
          </cell>
          <cell r="BR19">
            <v>1.3744859411799999</v>
          </cell>
          <cell r="BS19">
            <v>1.39088927082</v>
          </cell>
          <cell r="BT19">
            <v>1.4048369521899999</v>
          </cell>
          <cell r="BU19">
            <v>1.4244630040299999</v>
          </cell>
          <cell r="BV19">
            <v>1.4433603706</v>
          </cell>
          <cell r="BW19">
            <v>1.46166738865</v>
          </cell>
          <cell r="BX19">
            <v>1.47540319569</v>
          </cell>
          <cell r="BY19">
            <v>1.48084009262</v>
          </cell>
          <cell r="BZ19">
            <v>1.4867186084499999</v>
          </cell>
          <cell r="CA19">
            <v>1.4928702879</v>
          </cell>
          <cell r="CB19">
            <v>1.4990647983600001</v>
          </cell>
          <cell r="CC19">
            <v>1.5051770445099999</v>
          </cell>
          <cell r="CD19">
            <v>1.5113640670499999</v>
          </cell>
          <cell r="CE19">
            <v>1.5176846043800001</v>
          </cell>
          <cell r="CF19">
            <v>1.5240115890099999</v>
          </cell>
          <cell r="CG19">
            <v>1.5303765121999999</v>
          </cell>
          <cell r="CH19">
            <v>1.5368047547999999</v>
          </cell>
          <cell r="CI19">
            <v>1.5432743468100001</v>
          </cell>
          <cell r="CJ19">
            <v>1.5495560202500001</v>
          </cell>
          <cell r="CK19">
            <v>1.5557099085499999</v>
          </cell>
          <cell r="CL19">
            <v>1.5619240730399999</v>
          </cell>
          <cell r="CM19">
            <v>1.5682326415600001</v>
          </cell>
          <cell r="CN19">
            <v>1.5744650904999999</v>
          </cell>
          <cell r="CO19">
            <v>1.58094391224</v>
          </cell>
          <cell r="CP19">
            <v>1.58753851887</v>
          </cell>
          <cell r="CQ19">
            <v>1.59426027303</v>
          </cell>
          <cell r="CR19">
            <v>1.6008641081199999</v>
          </cell>
          <cell r="CS19">
            <v>1.60757877406</v>
          </cell>
          <cell r="CT19">
            <v>1.61440366298</v>
          </cell>
          <cell r="CU19">
            <v>1.6213315242999999</v>
          </cell>
          <cell r="CV19">
            <v>1.62809102459</v>
          </cell>
          <cell r="CW19">
            <v>1.6349994003199999</v>
          </cell>
          <cell r="CX19">
            <v>1.6421525191099999</v>
          </cell>
        </row>
        <row r="20">
          <cell r="A20" t="str">
            <v>EXTERNAL SECTOR</v>
          </cell>
        </row>
        <row r="21">
          <cell r="A21" t="str">
            <v>BoP.total export</v>
          </cell>
          <cell r="B21">
            <v>727642484020</v>
          </cell>
          <cell r="C21">
            <v>748018527249</v>
          </cell>
          <cell r="D21">
            <v>775933595674</v>
          </cell>
          <cell r="E21">
            <v>803597061746</v>
          </cell>
          <cell r="F21">
            <v>831782610497</v>
          </cell>
          <cell r="G21">
            <v>858220462874</v>
          </cell>
          <cell r="H21">
            <v>876906731196</v>
          </cell>
          <cell r="I21">
            <v>896452989930</v>
          </cell>
          <cell r="J21">
            <v>916940666700</v>
          </cell>
          <cell r="K21">
            <v>963445185905</v>
          </cell>
          <cell r="L21">
            <v>1054125579670</v>
          </cell>
          <cell r="M21">
            <v>1149271884260</v>
          </cell>
          <cell r="N21">
            <v>1244539408920</v>
          </cell>
          <cell r="O21">
            <v>1243758428920</v>
          </cell>
          <cell r="P21">
            <v>1126181093930</v>
          </cell>
          <cell r="Q21">
            <v>1011866938140</v>
          </cell>
          <cell r="R21">
            <v>899945036009</v>
          </cell>
          <cell r="S21">
            <v>868118369917</v>
          </cell>
          <cell r="T21">
            <v>941305045438</v>
          </cell>
          <cell r="U21">
            <v>1017117256940</v>
          </cell>
          <cell r="V21">
            <v>1095868867870</v>
          </cell>
          <cell r="W21">
            <v>1173979312930</v>
          </cell>
          <cell r="X21">
            <v>1289756426120</v>
          </cell>
          <cell r="Y21">
            <v>1411974918690</v>
          </cell>
          <cell r="Z21">
            <v>1540177626830</v>
          </cell>
          <cell r="AA21">
            <v>1651305649660</v>
          </cell>
          <cell r="AB21">
            <v>1692433886390</v>
          </cell>
          <cell r="AC21">
            <v>1732187065370</v>
          </cell>
          <cell r="AD21">
            <v>1773209892010</v>
          </cell>
          <cell r="AE21">
            <v>1784392961420</v>
          </cell>
          <cell r="AF21">
            <v>1766748935830</v>
          </cell>
          <cell r="AG21">
            <v>1747196993400</v>
          </cell>
          <cell r="AH21">
            <v>1726431613410</v>
          </cell>
          <cell r="AI21">
            <v>1708170840130</v>
          </cell>
          <cell r="AJ21">
            <v>1675211802860</v>
          </cell>
          <cell r="AK21">
            <v>1641470215720</v>
          </cell>
          <cell r="AL21">
            <v>1608210619970</v>
          </cell>
          <cell r="AM21">
            <v>1518617194310</v>
          </cell>
          <cell r="AN21">
            <v>1352293317680</v>
          </cell>
          <cell r="AO21">
            <v>1186246655790</v>
          </cell>
          <cell r="AP21">
            <v>1024230915350</v>
          </cell>
          <cell r="AQ21">
            <v>900831450112</v>
          </cell>
          <cell r="AR21">
            <v>855846122714</v>
          </cell>
          <cell r="AS21">
            <v>817940983773</v>
          </cell>
          <cell r="AT21">
            <v>781288141995</v>
          </cell>
          <cell r="AU21">
            <v>768331021019</v>
          </cell>
          <cell r="AV21">
            <v>800860368629</v>
          </cell>
          <cell r="AW21">
            <v>833303258227</v>
          </cell>
          <cell r="AX21">
            <v>865381467667</v>
          </cell>
          <cell r="AY21">
            <v>919709220983</v>
          </cell>
          <cell r="AZ21">
            <v>969978922941</v>
          </cell>
          <cell r="BA21">
            <v>1021791431020</v>
          </cell>
          <cell r="BB21">
            <v>1076477540420</v>
          </cell>
          <cell r="BC21">
            <v>1090637886280</v>
          </cell>
          <cell r="BD21">
            <v>1123236977170</v>
          </cell>
          <cell r="BE21">
            <v>1094676397570</v>
          </cell>
          <cell r="BF21">
            <v>1064508628210</v>
          </cell>
          <cell r="BG21">
            <v>1046095946500</v>
          </cell>
          <cell r="BH21">
            <v>1032114763910</v>
          </cell>
          <cell r="BI21">
            <v>965159051932</v>
          </cell>
          <cell r="BJ21">
            <v>881927141586</v>
          </cell>
          <cell r="BK21">
            <v>741078066933</v>
          </cell>
          <cell r="BL21">
            <v>667402818916</v>
          </cell>
          <cell r="BM21">
            <v>688407440528</v>
          </cell>
          <cell r="BN21">
            <v>710104600789</v>
          </cell>
          <cell r="BO21">
            <v>731544159403</v>
          </cell>
          <cell r="BP21">
            <v>761466415739</v>
          </cell>
          <cell r="BQ21">
            <v>809747598498</v>
          </cell>
          <cell r="BR21">
            <v>857561055674</v>
          </cell>
          <cell r="BS21">
            <v>904792095512</v>
          </cell>
          <cell r="BT21">
            <v>964781676886</v>
          </cell>
          <cell r="BU21">
            <v>1043153547960</v>
          </cell>
          <cell r="BV21">
            <v>1119967451070</v>
          </cell>
          <cell r="BW21">
            <v>1195279461760</v>
          </cell>
          <cell r="BX21">
            <v>1257809157990</v>
          </cell>
          <cell r="BY21">
            <v>1277397586630</v>
          </cell>
          <cell r="BZ21">
            <v>1296640358980</v>
          </cell>
          <cell r="CA21">
            <v>1316604079680</v>
          </cell>
          <cell r="CB21">
            <v>1339341285730</v>
          </cell>
          <cell r="CC21">
            <v>1361800042340</v>
          </cell>
          <cell r="CD21">
            <v>1384001958990</v>
          </cell>
          <cell r="CE21">
            <v>1405913043710</v>
          </cell>
          <cell r="CF21">
            <v>1429135902280</v>
          </cell>
          <cell r="CG21">
            <v>1452350388040</v>
          </cell>
          <cell r="CH21">
            <v>1476029790670</v>
          </cell>
          <cell r="CI21">
            <v>1500501012470</v>
          </cell>
          <cell r="CJ21">
            <v>1523890397000</v>
          </cell>
          <cell r="CK21">
            <v>1546085770950</v>
          </cell>
          <cell r="CL21">
            <v>1567772591470</v>
          </cell>
          <cell r="CM21">
            <v>1589688879020</v>
          </cell>
          <cell r="CN21">
            <v>1612693637720</v>
          </cell>
          <cell r="CO21">
            <v>1637309823060</v>
          </cell>
          <cell r="CP21">
            <v>1662155195040</v>
          </cell>
          <cell r="CQ21">
            <v>1687162451200</v>
          </cell>
          <cell r="CR21">
            <v>1712364859700</v>
          </cell>
          <cell r="CS21">
            <v>1737657098680</v>
          </cell>
          <cell r="CT21">
            <v>1763161143720</v>
          </cell>
          <cell r="CU21">
            <v>1788913595020</v>
          </cell>
          <cell r="CV21">
            <v>1813549013890</v>
          </cell>
          <cell r="CW21">
            <v>1836555353530</v>
          </cell>
          <cell r="CX21">
            <v>1859738296200</v>
          </cell>
        </row>
        <row r="22">
          <cell r="A22" t="str">
            <v>BoP.total import</v>
          </cell>
          <cell r="B22">
            <v>372906401086</v>
          </cell>
          <cell r="C22">
            <v>421137669528</v>
          </cell>
          <cell r="D22">
            <v>458889534859</v>
          </cell>
          <cell r="E22">
            <v>485353355041</v>
          </cell>
          <cell r="F22">
            <v>506828027010</v>
          </cell>
          <cell r="G22">
            <v>549045077515</v>
          </cell>
          <cell r="H22">
            <v>574994018896</v>
          </cell>
          <cell r="I22">
            <v>600638231794</v>
          </cell>
          <cell r="J22">
            <v>626615304650</v>
          </cell>
          <cell r="K22">
            <v>705399601520</v>
          </cell>
          <cell r="L22">
            <v>813845946354</v>
          </cell>
          <cell r="M22">
            <v>906227867397</v>
          </cell>
          <cell r="N22">
            <v>989990827115</v>
          </cell>
          <cell r="O22">
            <v>768813516845</v>
          </cell>
          <cell r="P22">
            <v>565729557997</v>
          </cell>
          <cell r="Q22">
            <v>455820951811</v>
          </cell>
          <cell r="R22">
            <v>369320620097</v>
          </cell>
          <cell r="S22">
            <v>504636677440</v>
          </cell>
          <cell r="T22">
            <v>661681959887</v>
          </cell>
          <cell r="U22">
            <v>757693785696</v>
          </cell>
          <cell r="V22">
            <v>833581717657</v>
          </cell>
          <cell r="W22">
            <v>822218808926</v>
          </cell>
          <cell r="X22">
            <v>871211168287</v>
          </cell>
          <cell r="Y22">
            <v>919945706531</v>
          </cell>
          <cell r="Z22">
            <v>969894702505</v>
          </cell>
          <cell r="AA22">
            <v>1013661862790</v>
          </cell>
          <cell r="AB22">
            <v>990024665449</v>
          </cell>
          <cell r="AC22">
            <v>1001421716700</v>
          </cell>
          <cell r="AD22">
            <v>1025865771960</v>
          </cell>
          <cell r="AE22">
            <v>994153236873</v>
          </cell>
          <cell r="AF22">
            <v>965518727973</v>
          </cell>
          <cell r="AG22">
            <v>957608537639</v>
          </cell>
          <cell r="AH22">
            <v>953669487686</v>
          </cell>
          <cell r="AI22">
            <v>982179660832</v>
          </cell>
          <cell r="AJ22">
            <v>970989034751</v>
          </cell>
          <cell r="AK22">
            <v>960684993105</v>
          </cell>
          <cell r="AL22">
            <v>949612166158</v>
          </cell>
          <cell r="AM22">
            <v>931398526120</v>
          </cell>
          <cell r="AN22">
            <v>838087804514</v>
          </cell>
          <cell r="AO22">
            <v>782711786054</v>
          </cell>
          <cell r="AP22">
            <v>736520208560</v>
          </cell>
          <cell r="AQ22">
            <v>688122737153</v>
          </cell>
          <cell r="AR22">
            <v>717024734450</v>
          </cell>
          <cell r="AS22">
            <v>713327567987</v>
          </cell>
          <cell r="AT22">
            <v>697232120418</v>
          </cell>
          <cell r="AU22">
            <v>782183979783</v>
          </cell>
          <cell r="AV22">
            <v>854545301201</v>
          </cell>
          <cell r="AW22">
            <v>893814934579</v>
          </cell>
          <cell r="AX22">
            <v>925090655858</v>
          </cell>
          <cell r="AY22">
            <v>892420850211</v>
          </cell>
          <cell r="AZ22">
            <v>880547341325</v>
          </cell>
          <cell r="BA22">
            <v>879705201866</v>
          </cell>
          <cell r="BB22">
            <v>883215537791</v>
          </cell>
          <cell r="BC22">
            <v>872023815675</v>
          </cell>
          <cell r="BD22">
            <v>888357044600</v>
          </cell>
          <cell r="BE22">
            <v>840798842015</v>
          </cell>
          <cell r="BF22">
            <v>813186053817</v>
          </cell>
          <cell r="BG22">
            <v>801162939815</v>
          </cell>
          <cell r="BH22">
            <v>793534898270</v>
          </cell>
          <cell r="BI22">
            <v>731436651102</v>
          </cell>
          <cell r="BJ22">
            <v>772109577129</v>
          </cell>
          <cell r="BK22">
            <v>623036095337</v>
          </cell>
          <cell r="BL22">
            <v>556616388708</v>
          </cell>
          <cell r="BM22">
            <v>586917694183</v>
          </cell>
          <cell r="BN22">
            <v>586929975750</v>
          </cell>
          <cell r="BO22">
            <v>608050236568</v>
          </cell>
          <cell r="BP22">
            <v>615791822517</v>
          </cell>
          <cell r="BQ22">
            <v>634694412179</v>
          </cell>
          <cell r="BR22">
            <v>644792358281</v>
          </cell>
          <cell r="BS22">
            <v>651282682598</v>
          </cell>
          <cell r="BT22">
            <v>663727646026</v>
          </cell>
          <cell r="BU22">
            <v>692093132196</v>
          </cell>
          <cell r="BV22">
            <v>712557278510</v>
          </cell>
          <cell r="BW22">
            <v>729550224849</v>
          </cell>
          <cell r="BX22">
            <v>743812409257</v>
          </cell>
          <cell r="BY22">
            <v>717082899625</v>
          </cell>
          <cell r="BZ22">
            <v>705081532371</v>
          </cell>
          <cell r="CA22">
            <v>700742287617</v>
          </cell>
          <cell r="CB22">
            <v>705380846935</v>
          </cell>
          <cell r="CC22">
            <v>711872642959</v>
          </cell>
          <cell r="CD22">
            <v>719398211797</v>
          </cell>
          <cell r="CE22">
            <v>727644086351</v>
          </cell>
          <cell r="CF22">
            <v>737404947088</v>
          </cell>
          <cell r="CG22">
            <v>746866272676</v>
          </cell>
          <cell r="CH22">
            <v>756748650523</v>
          </cell>
          <cell r="CI22">
            <v>767247209811</v>
          </cell>
          <cell r="CJ22">
            <v>777031685732</v>
          </cell>
          <cell r="CK22">
            <v>786210651314</v>
          </cell>
          <cell r="CL22">
            <v>796152993132</v>
          </cell>
          <cell r="CM22">
            <v>807415335501</v>
          </cell>
          <cell r="CN22">
            <v>820011376792</v>
          </cell>
          <cell r="CO22">
            <v>834432732606</v>
          </cell>
          <cell r="CP22">
            <v>848941275165</v>
          </cell>
          <cell r="CQ22">
            <v>863795952214</v>
          </cell>
          <cell r="CR22">
            <v>879014539855</v>
          </cell>
          <cell r="CS22">
            <v>894586136968</v>
          </cell>
          <cell r="CT22">
            <v>910712537718</v>
          </cell>
          <cell r="CU22">
            <v>927411816329</v>
          </cell>
          <cell r="CV22">
            <v>943627507956</v>
          </cell>
          <cell r="CW22">
            <v>958907617075</v>
          </cell>
          <cell r="CX22">
            <v>975437951007</v>
          </cell>
        </row>
        <row r="23">
          <cell r="A23" t="str">
            <v>BoP.resources balance</v>
          </cell>
          <cell r="B23">
            <v>354736082934</v>
          </cell>
          <cell r="C23">
            <v>326880857721</v>
          </cell>
          <cell r="D23">
            <v>317044060815</v>
          </cell>
          <cell r="E23">
            <v>318243706705</v>
          </cell>
          <cell r="F23">
            <v>324954583487</v>
          </cell>
          <cell r="G23">
            <v>309175385359</v>
          </cell>
          <cell r="H23">
            <v>301912712300</v>
          </cell>
          <cell r="I23">
            <v>295814758136</v>
          </cell>
          <cell r="J23">
            <v>290325362050</v>
          </cell>
          <cell r="K23">
            <v>258045584384</v>
          </cell>
          <cell r="L23">
            <v>240279633318</v>
          </cell>
          <cell r="M23">
            <v>243044016861</v>
          </cell>
          <cell r="N23">
            <v>254548581804</v>
          </cell>
          <cell r="O23">
            <v>474944912070</v>
          </cell>
          <cell r="P23">
            <v>560451535933</v>
          </cell>
          <cell r="Q23">
            <v>556045986334</v>
          </cell>
          <cell r="R23">
            <v>530624415911</v>
          </cell>
          <cell r="S23">
            <v>363481692478</v>
          </cell>
          <cell r="T23">
            <v>279623085551</v>
          </cell>
          <cell r="U23">
            <v>259423471245</v>
          </cell>
          <cell r="V23">
            <v>262287150215</v>
          </cell>
          <cell r="W23">
            <v>351760504003</v>
          </cell>
          <cell r="X23">
            <v>418545257828</v>
          </cell>
          <cell r="Y23">
            <v>492029212162</v>
          </cell>
          <cell r="Z23">
            <v>570282924328</v>
          </cell>
          <cell r="AA23">
            <v>637643786863</v>
          </cell>
          <cell r="AB23">
            <v>702409220944</v>
          </cell>
          <cell r="AC23">
            <v>730765348672</v>
          </cell>
          <cell r="AD23">
            <v>747344120045</v>
          </cell>
          <cell r="AE23">
            <v>790239724550</v>
          </cell>
          <cell r="AF23">
            <v>801230207856</v>
          </cell>
          <cell r="AG23">
            <v>789588455765</v>
          </cell>
          <cell r="AH23">
            <v>772762125720</v>
          </cell>
          <cell r="AI23">
            <v>725991179299</v>
          </cell>
          <cell r="AJ23">
            <v>704222768107</v>
          </cell>
          <cell r="AK23">
            <v>680785222615</v>
          </cell>
          <cell r="AL23">
            <v>658598453813</v>
          </cell>
          <cell r="AM23">
            <v>587218668193</v>
          </cell>
          <cell r="AN23">
            <v>514205513162</v>
          </cell>
          <cell r="AO23">
            <v>403534869731</v>
          </cell>
          <cell r="AP23">
            <v>287710706795</v>
          </cell>
          <cell r="AQ23">
            <v>212708712959</v>
          </cell>
          <cell r="AR23">
            <v>138821388263</v>
          </cell>
          <cell r="AS23">
            <v>104613415786</v>
          </cell>
          <cell r="AT23">
            <v>84056021577.199997</v>
          </cell>
          <cell r="AU23">
            <v>-13852958764.700001</v>
          </cell>
          <cell r="AV23">
            <v>-53684932571.400002</v>
          </cell>
          <cell r="AW23">
            <v>-60511676351.5</v>
          </cell>
          <cell r="AX23">
            <v>-59709188190.400002</v>
          </cell>
          <cell r="AY23">
            <v>27288370771.599998</v>
          </cell>
          <cell r="AZ23">
            <v>89431581616</v>
          </cell>
          <cell r="BA23">
            <v>142086229154</v>
          </cell>
          <cell r="BB23">
            <v>193262002633</v>
          </cell>
          <cell r="BC23">
            <v>218614070603</v>
          </cell>
          <cell r="BD23">
            <v>234879932566</v>
          </cell>
          <cell r="BE23">
            <v>253877555554</v>
          </cell>
          <cell r="BF23">
            <v>251322574397</v>
          </cell>
          <cell r="BG23">
            <v>244933006686</v>
          </cell>
          <cell r="BH23">
            <v>238579865638</v>
          </cell>
          <cell r="BI23">
            <v>233722400830</v>
          </cell>
          <cell r="BJ23">
            <v>109817564457</v>
          </cell>
          <cell r="BK23">
            <v>118041971596</v>
          </cell>
          <cell r="BL23">
            <v>110786430208</v>
          </cell>
          <cell r="BM23">
            <v>101489746345</v>
          </cell>
          <cell r="BN23">
            <v>123174625039</v>
          </cell>
          <cell r="BO23">
            <v>123493922835</v>
          </cell>
          <cell r="BP23">
            <v>145674593222</v>
          </cell>
          <cell r="BQ23">
            <v>175053186319</v>
          </cell>
          <cell r="BR23">
            <v>212768697392</v>
          </cell>
          <cell r="BS23">
            <v>253509412914</v>
          </cell>
          <cell r="BT23">
            <v>301054030860</v>
          </cell>
          <cell r="BU23">
            <v>351060415767</v>
          </cell>
          <cell r="BV23">
            <v>407410172563</v>
          </cell>
          <cell r="BW23">
            <v>465729236912</v>
          </cell>
          <cell r="BX23">
            <v>513996748737</v>
          </cell>
          <cell r="BY23">
            <v>560314687008</v>
          </cell>
          <cell r="BZ23">
            <v>591558826609</v>
          </cell>
          <cell r="CA23">
            <v>615861792061</v>
          </cell>
          <cell r="CB23">
            <v>633960438800</v>
          </cell>
          <cell r="CC23">
            <v>649927399377</v>
          </cell>
          <cell r="CD23">
            <v>664603747189</v>
          </cell>
          <cell r="CE23">
            <v>678268957355</v>
          </cell>
          <cell r="CF23">
            <v>691730955194</v>
          </cell>
          <cell r="CG23">
            <v>705484115364</v>
          </cell>
          <cell r="CH23">
            <v>719281140152</v>
          </cell>
          <cell r="CI23">
            <v>733253802656</v>
          </cell>
          <cell r="CJ23">
            <v>746858711267</v>
          </cell>
          <cell r="CK23">
            <v>759875119641</v>
          </cell>
          <cell r="CL23">
            <v>771619598339</v>
          </cell>
          <cell r="CM23">
            <v>782273543523</v>
          </cell>
          <cell r="CN23">
            <v>792682260924</v>
          </cell>
          <cell r="CO23">
            <v>802877090452</v>
          </cell>
          <cell r="CP23">
            <v>813213919877</v>
          </cell>
          <cell r="CQ23">
            <v>823366498987</v>
          </cell>
          <cell r="CR23">
            <v>833350319848</v>
          </cell>
          <cell r="CS23">
            <v>843070961713</v>
          </cell>
          <cell r="CT23">
            <v>852448606000</v>
          </cell>
          <cell r="CU23">
            <v>861501778693</v>
          </cell>
          <cell r="CV23">
            <v>869921505933</v>
          </cell>
          <cell r="CW23">
            <v>877647736459</v>
          </cell>
          <cell r="CX23">
            <v>884300345198</v>
          </cell>
        </row>
        <row r="24">
          <cell r="A24" t="str">
            <v>Hhs.private factor income</v>
          </cell>
          <cell r="B24">
            <v>1635607789.04</v>
          </cell>
          <cell r="C24">
            <v>4543741704.3999996</v>
          </cell>
          <cell r="D24">
            <v>7629317707.5900002</v>
          </cell>
          <cell r="E24">
            <v>10909678278.6</v>
          </cell>
          <cell r="F24">
            <v>14400995412.9</v>
          </cell>
          <cell r="G24">
            <v>16745570383.4</v>
          </cell>
          <cell r="H24">
            <v>19163988397.700001</v>
          </cell>
          <cell r="I24">
            <v>21655143126.5</v>
          </cell>
          <cell r="J24">
            <v>24234714173.599998</v>
          </cell>
          <cell r="K24">
            <v>26438327960.900002</v>
          </cell>
          <cell r="L24">
            <v>28880290731.900002</v>
          </cell>
          <cell r="M24">
            <v>31560582699.099998</v>
          </cell>
          <cell r="N24">
            <v>34324968864.799999</v>
          </cell>
          <cell r="O24">
            <v>34481958616.300003</v>
          </cell>
          <cell r="P24">
            <v>34514134046</v>
          </cell>
          <cell r="Q24">
            <v>34414788741.699997</v>
          </cell>
          <cell r="R24">
            <v>34143627850.599998</v>
          </cell>
          <cell r="S24">
            <v>32824225024.900002</v>
          </cell>
          <cell r="T24">
            <v>31372589120.700001</v>
          </cell>
          <cell r="U24">
            <v>29762779634.400002</v>
          </cell>
          <cell r="V24">
            <v>27906533736</v>
          </cell>
          <cell r="W24">
            <v>29882201842</v>
          </cell>
          <cell r="X24">
            <v>31964140321</v>
          </cell>
          <cell r="Y24">
            <v>34171617753.5</v>
          </cell>
          <cell r="Z24">
            <v>36491507240.300003</v>
          </cell>
          <cell r="AA24">
            <v>37988363649.199997</v>
          </cell>
          <cell r="AB24">
            <v>39507617033.900002</v>
          </cell>
          <cell r="AC24">
            <v>40972787782.5</v>
          </cell>
          <cell r="AD24">
            <v>42405387252.099998</v>
          </cell>
          <cell r="AE24">
            <v>44989198999.400002</v>
          </cell>
          <cell r="AF24">
            <v>47545991847.300003</v>
          </cell>
          <cell r="AG24">
            <v>50069247108.699997</v>
          </cell>
          <cell r="AH24">
            <v>52571694584.099998</v>
          </cell>
          <cell r="AI24">
            <v>55494227421.400002</v>
          </cell>
          <cell r="AJ24">
            <v>58289137466.800003</v>
          </cell>
          <cell r="AK24">
            <v>60936404143.900002</v>
          </cell>
          <cell r="AL24">
            <v>63473274764.699997</v>
          </cell>
          <cell r="AM24">
            <v>64153265581.300003</v>
          </cell>
          <cell r="AN24">
            <v>64767035596.900002</v>
          </cell>
          <cell r="AO24">
            <v>65154752857.400002</v>
          </cell>
          <cell r="AP24">
            <v>65327288843.800003</v>
          </cell>
          <cell r="AQ24">
            <v>63824556531</v>
          </cell>
          <cell r="AR24">
            <v>61969237365.599998</v>
          </cell>
          <cell r="AS24">
            <v>60141086143.699997</v>
          </cell>
          <cell r="AT24">
            <v>58286198648.099998</v>
          </cell>
          <cell r="AU24">
            <v>54052767446.699997</v>
          </cell>
          <cell r="AV24">
            <v>49680794473.699997</v>
          </cell>
          <cell r="AW24">
            <v>45176628188.900002</v>
          </cell>
          <cell r="AX24">
            <v>40500504625.900002</v>
          </cell>
          <cell r="AY24">
            <v>38037491115</v>
          </cell>
          <cell r="AZ24">
            <v>35246358920.199997</v>
          </cell>
          <cell r="BA24">
            <v>32141327923</v>
          </cell>
          <cell r="BB24">
            <v>28758621500.400002</v>
          </cell>
          <cell r="BC24">
            <v>28620968681.400002</v>
          </cell>
          <cell r="BD24">
            <v>28502853720.5</v>
          </cell>
          <cell r="BE24">
            <v>28397203330.799999</v>
          </cell>
          <cell r="BF24">
            <v>28267578244.700001</v>
          </cell>
          <cell r="BG24">
            <v>28448178417.900002</v>
          </cell>
          <cell r="BH24">
            <v>28633658503</v>
          </cell>
          <cell r="BI24">
            <v>28800602875.200001</v>
          </cell>
          <cell r="BJ24">
            <v>28912515245.400002</v>
          </cell>
          <cell r="BK24">
            <v>27607891434.200001</v>
          </cell>
          <cell r="BL24">
            <v>27880754280.400002</v>
          </cell>
          <cell r="BM24">
            <v>28144511232.599998</v>
          </cell>
          <cell r="BN24">
            <v>28465510941.299999</v>
          </cell>
          <cell r="BO24">
            <v>28811022343.900002</v>
          </cell>
          <cell r="BP24">
            <v>29532005928.400002</v>
          </cell>
          <cell r="BQ24">
            <v>30273554345.5</v>
          </cell>
          <cell r="BR24">
            <v>31042580918.599998</v>
          </cell>
          <cell r="BS24">
            <v>31827871325.700001</v>
          </cell>
          <cell r="BT24">
            <v>32916329444.5</v>
          </cell>
          <cell r="BU24">
            <v>33993900501.200001</v>
          </cell>
          <cell r="BV24">
            <v>35076999869.300003</v>
          </cell>
          <cell r="BW24">
            <v>36162481236</v>
          </cell>
          <cell r="BX24">
            <v>36627623164.599998</v>
          </cell>
          <cell r="BY24">
            <v>37061010631.400002</v>
          </cell>
          <cell r="BZ24">
            <v>37432891912.5</v>
          </cell>
          <cell r="CA24">
            <v>37761770360.400002</v>
          </cell>
          <cell r="CB24">
            <v>38116050731.300003</v>
          </cell>
          <cell r="CC24">
            <v>38481775935.300003</v>
          </cell>
          <cell r="CD24">
            <v>38850259934.900002</v>
          </cell>
          <cell r="CE24">
            <v>39210649242.699997</v>
          </cell>
          <cell r="CF24">
            <v>39596192664.900002</v>
          </cell>
          <cell r="CG24">
            <v>40011924115.5</v>
          </cell>
          <cell r="CH24">
            <v>40458919574.5</v>
          </cell>
          <cell r="CI24">
            <v>40943857958.599998</v>
          </cell>
          <cell r="CJ24">
            <v>41428456340</v>
          </cell>
          <cell r="CK24">
            <v>41923634024.699997</v>
          </cell>
          <cell r="CL24">
            <v>42402353805.699997</v>
          </cell>
          <cell r="CM24">
            <v>42859689741.099998</v>
          </cell>
          <cell r="CN24">
            <v>43325418672.400002</v>
          </cell>
          <cell r="CO24">
            <v>43782126923.5</v>
          </cell>
          <cell r="CP24">
            <v>44229398467.099998</v>
          </cell>
          <cell r="CQ24">
            <v>44665450338.300003</v>
          </cell>
          <cell r="CR24">
            <v>45100001383.5</v>
          </cell>
          <cell r="CS24">
            <v>45533478566.400002</v>
          </cell>
          <cell r="CT24">
            <v>45965728951.699997</v>
          </cell>
          <cell r="CU24">
            <v>46397307342.099998</v>
          </cell>
          <cell r="CV24">
            <v>46806085655</v>
          </cell>
          <cell r="CW24">
            <v>47211134505.699997</v>
          </cell>
          <cell r="CX24">
            <v>47612247168.800003</v>
          </cell>
        </row>
        <row r="25">
          <cell r="A25" t="str">
            <v>BoP.public factor income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</row>
        <row r="26">
          <cell r="A26" t="str">
            <v>BoP.net income</v>
          </cell>
          <cell r="B26">
            <v>1635607789.04</v>
          </cell>
          <cell r="C26">
            <v>4543741704.3999996</v>
          </cell>
          <cell r="D26">
            <v>7629317707.5900002</v>
          </cell>
          <cell r="E26">
            <v>10909678278.6</v>
          </cell>
          <cell r="F26">
            <v>14400995412.9</v>
          </cell>
          <cell r="G26">
            <v>16745570383.4</v>
          </cell>
          <cell r="H26">
            <v>19163988397.700001</v>
          </cell>
          <cell r="I26">
            <v>21655143126.5</v>
          </cell>
          <cell r="J26">
            <v>24234714173.599998</v>
          </cell>
          <cell r="K26">
            <v>26438327960.900002</v>
          </cell>
          <cell r="L26">
            <v>28880290731.900002</v>
          </cell>
          <cell r="M26">
            <v>31560582699.099998</v>
          </cell>
          <cell r="N26">
            <v>34324968864.799999</v>
          </cell>
          <cell r="O26">
            <v>34481958616.300003</v>
          </cell>
          <cell r="P26">
            <v>34514134046</v>
          </cell>
          <cell r="Q26">
            <v>34414788741.699997</v>
          </cell>
          <cell r="R26">
            <v>34143627850.599998</v>
          </cell>
          <cell r="S26">
            <v>32824225024.900002</v>
          </cell>
          <cell r="T26">
            <v>31372589120.700001</v>
          </cell>
          <cell r="U26">
            <v>29762779634.400002</v>
          </cell>
          <cell r="V26">
            <v>27906533736</v>
          </cell>
          <cell r="W26">
            <v>29882201842</v>
          </cell>
          <cell r="X26">
            <v>31964140321</v>
          </cell>
          <cell r="Y26">
            <v>34171617753.5</v>
          </cell>
          <cell r="Z26">
            <v>36491507240.300003</v>
          </cell>
          <cell r="AA26">
            <v>37988363649.199997</v>
          </cell>
          <cell r="AB26">
            <v>39507617033.900002</v>
          </cell>
          <cell r="AC26">
            <v>40972787782.5</v>
          </cell>
          <cell r="AD26">
            <v>42405387252.099998</v>
          </cell>
          <cell r="AE26">
            <v>44989198999.400002</v>
          </cell>
          <cell r="AF26">
            <v>47545991847.300003</v>
          </cell>
          <cell r="AG26">
            <v>50069247108.699997</v>
          </cell>
          <cell r="AH26">
            <v>52571694584.099998</v>
          </cell>
          <cell r="AI26">
            <v>55494227421.400002</v>
          </cell>
          <cell r="AJ26">
            <v>58289137466.800003</v>
          </cell>
          <cell r="AK26">
            <v>60936404143.900002</v>
          </cell>
          <cell r="AL26">
            <v>63473274764.699997</v>
          </cell>
          <cell r="AM26">
            <v>64153265581.300003</v>
          </cell>
          <cell r="AN26">
            <v>64767035596.900002</v>
          </cell>
          <cell r="AO26">
            <v>65154752857.400002</v>
          </cell>
          <cell r="AP26">
            <v>65327288843.800003</v>
          </cell>
          <cell r="AQ26">
            <v>63824556531</v>
          </cell>
          <cell r="AR26">
            <v>61969237365.599998</v>
          </cell>
          <cell r="AS26">
            <v>60141086143.699997</v>
          </cell>
          <cell r="AT26">
            <v>58286198648.099998</v>
          </cell>
          <cell r="AU26">
            <v>54052767446.699997</v>
          </cell>
          <cell r="AV26">
            <v>49680794473.699997</v>
          </cell>
          <cell r="AW26">
            <v>45176628188.900002</v>
          </cell>
          <cell r="AX26">
            <v>40500504625.900002</v>
          </cell>
          <cell r="AY26">
            <v>38037491115</v>
          </cell>
          <cell r="AZ26">
            <v>35246358920.199997</v>
          </cell>
          <cell r="BA26">
            <v>32141327923</v>
          </cell>
          <cell r="BB26">
            <v>28758621500.400002</v>
          </cell>
          <cell r="BC26">
            <v>28620968681.400002</v>
          </cell>
          <cell r="BD26">
            <v>28502853720.5</v>
          </cell>
          <cell r="BE26">
            <v>28397203330.799999</v>
          </cell>
          <cell r="BF26">
            <v>28267578244.700001</v>
          </cell>
          <cell r="BG26">
            <v>28448178417.900002</v>
          </cell>
          <cell r="BH26">
            <v>28633658503</v>
          </cell>
          <cell r="BI26">
            <v>28800602875.200001</v>
          </cell>
          <cell r="BJ26">
            <v>28912515245.400002</v>
          </cell>
          <cell r="BK26">
            <v>27607891434.200001</v>
          </cell>
          <cell r="BL26">
            <v>27880754280.400002</v>
          </cell>
          <cell r="BM26">
            <v>28144511232.599998</v>
          </cell>
          <cell r="BN26">
            <v>28465510941.299999</v>
          </cell>
          <cell r="BO26">
            <v>28811022343.900002</v>
          </cell>
          <cell r="BP26">
            <v>29532005928.400002</v>
          </cell>
          <cell r="BQ26">
            <v>30273554345.5</v>
          </cell>
          <cell r="BR26">
            <v>31042580918.599998</v>
          </cell>
          <cell r="BS26">
            <v>31827871325.700001</v>
          </cell>
          <cell r="BT26">
            <v>32916329444.5</v>
          </cell>
          <cell r="BU26">
            <v>33993900501.200001</v>
          </cell>
          <cell r="BV26">
            <v>35076999869.300003</v>
          </cell>
          <cell r="BW26">
            <v>36162481236</v>
          </cell>
          <cell r="BX26">
            <v>36627623164.599998</v>
          </cell>
          <cell r="BY26">
            <v>37061010631.400002</v>
          </cell>
          <cell r="BZ26">
            <v>37432891912.5</v>
          </cell>
          <cell r="CA26">
            <v>37761770360.400002</v>
          </cell>
          <cell r="CB26">
            <v>38116050731.300003</v>
          </cell>
          <cell r="CC26">
            <v>38481775935.300003</v>
          </cell>
          <cell r="CD26">
            <v>38850259934.900002</v>
          </cell>
          <cell r="CE26">
            <v>39210649242.699997</v>
          </cell>
          <cell r="CF26">
            <v>39596192664.900002</v>
          </cell>
          <cell r="CG26">
            <v>40011924115.5</v>
          </cell>
          <cell r="CH26">
            <v>40458919574.5</v>
          </cell>
          <cell r="CI26">
            <v>40943857958.599998</v>
          </cell>
          <cell r="CJ26">
            <v>41428456340</v>
          </cell>
          <cell r="CK26">
            <v>41923634024.699997</v>
          </cell>
          <cell r="CL26">
            <v>42402353805.699997</v>
          </cell>
          <cell r="CM26">
            <v>42859689741.099998</v>
          </cell>
          <cell r="CN26">
            <v>43325418672.400002</v>
          </cell>
          <cell r="CO26">
            <v>43782126923.5</v>
          </cell>
          <cell r="CP26">
            <v>44229398467.099998</v>
          </cell>
          <cell r="CQ26">
            <v>44665450338.300003</v>
          </cell>
          <cell r="CR26">
            <v>45100001383.5</v>
          </cell>
          <cell r="CS26">
            <v>45533478566.400002</v>
          </cell>
          <cell r="CT26">
            <v>45965728951.699997</v>
          </cell>
          <cell r="CU26">
            <v>46397307342.099998</v>
          </cell>
          <cell r="CV26">
            <v>46806085655</v>
          </cell>
          <cell r="CW26">
            <v>47211134505.699997</v>
          </cell>
          <cell r="CX26">
            <v>47612247168.800003</v>
          </cell>
        </row>
        <row r="27">
          <cell r="A27" t="str">
            <v>Hhs.private current transfers</v>
          </cell>
          <cell r="B27">
            <v>-77633626561.399994</v>
          </cell>
          <cell r="C27">
            <v>-71449371400.899994</v>
          </cell>
          <cell r="D27">
            <v>-65001478912.099998</v>
          </cell>
          <cell r="E27">
            <v>-58168261459.900002</v>
          </cell>
          <cell r="F27">
            <v>-50885208362.300003</v>
          </cell>
          <cell r="G27">
            <v>-68754805931.399994</v>
          </cell>
          <cell r="H27">
            <v>-87411973262.300003</v>
          </cell>
          <cell r="I27">
            <v>-106809161913</v>
          </cell>
          <cell r="J27">
            <v>-127000594717</v>
          </cell>
          <cell r="K27">
            <v>-30220999080.099998</v>
          </cell>
          <cell r="L27">
            <v>77103152964.300003</v>
          </cell>
          <cell r="M27">
            <v>196554206107</v>
          </cell>
          <cell r="N27">
            <v>328020235617</v>
          </cell>
          <cell r="O27">
            <v>82836257199.800003</v>
          </cell>
          <cell r="P27">
            <v>-147518989159</v>
          </cell>
          <cell r="Q27">
            <v>-362000986289</v>
          </cell>
          <cell r="R27">
            <v>-558970623245</v>
          </cell>
          <cell r="S27">
            <v>-506602147068</v>
          </cell>
          <cell r="T27">
            <v>-449035221797</v>
          </cell>
          <cell r="U27">
            <v>-385366031756</v>
          </cell>
          <cell r="V27">
            <v>-313862210103</v>
          </cell>
          <cell r="W27">
            <v>-275837669643</v>
          </cell>
          <cell r="X27">
            <v>-233194659855</v>
          </cell>
          <cell r="Y27">
            <v>-185751460327</v>
          </cell>
          <cell r="Z27">
            <v>-133085490150</v>
          </cell>
          <cell r="AA27">
            <v>-120974714189</v>
          </cell>
          <cell r="AB27">
            <v>-107855608708</v>
          </cell>
          <cell r="AC27">
            <v>-93546053426.699997</v>
          </cell>
          <cell r="AD27">
            <v>-78187036816.600006</v>
          </cell>
          <cell r="AE27">
            <v>-129370106105</v>
          </cell>
          <cell r="AF27">
            <v>-181054198339</v>
          </cell>
          <cell r="AG27">
            <v>-233053710543</v>
          </cell>
          <cell r="AH27">
            <v>-285296841110</v>
          </cell>
          <cell r="AI27">
            <v>-351420802218</v>
          </cell>
          <cell r="AJ27">
            <v>-417143308119</v>
          </cell>
          <cell r="AK27">
            <v>-481960551112</v>
          </cell>
          <cell r="AL27">
            <v>-545872530695</v>
          </cell>
          <cell r="AM27">
            <v>-592125745333</v>
          </cell>
          <cell r="AN27">
            <v>-634809322164</v>
          </cell>
          <cell r="AO27">
            <v>-672530040429</v>
          </cell>
          <cell r="AP27">
            <v>-705414486298</v>
          </cell>
          <cell r="AQ27">
            <v>-687065066041</v>
          </cell>
          <cell r="AR27">
            <v>-664424018563</v>
          </cell>
          <cell r="AS27">
            <v>-641668181242</v>
          </cell>
          <cell r="AT27">
            <v>-618224541610</v>
          </cell>
          <cell r="AU27">
            <v>-591425694302</v>
          </cell>
          <cell r="AV27">
            <v>-563793043667</v>
          </cell>
          <cell r="AW27">
            <v>-535431413482</v>
          </cell>
          <cell r="AX27">
            <v>-505872991597</v>
          </cell>
          <cell r="AY27">
            <v>-516464883300</v>
          </cell>
          <cell r="AZ27">
            <v>-526624649299</v>
          </cell>
          <cell r="BA27">
            <v>-536723146841</v>
          </cell>
          <cell r="BB27">
            <v>-547836862008</v>
          </cell>
          <cell r="BC27">
            <v>-545225335569</v>
          </cell>
          <cell r="BD27">
            <v>-543025830398</v>
          </cell>
          <cell r="BE27">
            <v>-541089182514</v>
          </cell>
          <cell r="BF27">
            <v>-538646947750</v>
          </cell>
          <cell r="BG27">
            <v>-542248768309</v>
          </cell>
          <cell r="BH27">
            <v>-545953498176</v>
          </cell>
          <cell r="BI27">
            <v>-549267340369</v>
          </cell>
          <cell r="BJ27">
            <v>-551420648228</v>
          </cell>
          <cell r="BK27">
            <v>-526605006176</v>
          </cell>
          <cell r="BL27">
            <v>-531697132229</v>
          </cell>
          <cell r="BM27">
            <v>-536600712194</v>
          </cell>
          <cell r="BN27">
            <v>-542714942102</v>
          </cell>
          <cell r="BO27">
            <v>-549349698946</v>
          </cell>
          <cell r="BP27">
            <v>-563239085856</v>
          </cell>
          <cell r="BQ27">
            <v>-577595999066</v>
          </cell>
          <cell r="BR27">
            <v>-592563927691</v>
          </cell>
          <cell r="BS27">
            <v>-607904377071</v>
          </cell>
          <cell r="BT27">
            <v>-629062454615</v>
          </cell>
          <cell r="BU27">
            <v>-650059768345</v>
          </cell>
          <cell r="BV27">
            <v>-671234970045</v>
          </cell>
          <cell r="BW27">
            <v>-692515751411</v>
          </cell>
          <cell r="BX27">
            <v>-701919146167</v>
          </cell>
          <cell r="BY27">
            <v>-710652284283</v>
          </cell>
          <cell r="BZ27">
            <v>-718087567642</v>
          </cell>
          <cell r="CA27">
            <v>-724614966374</v>
          </cell>
          <cell r="CB27">
            <v>-731670973501</v>
          </cell>
          <cell r="CC27">
            <v>-738967272385</v>
          </cell>
          <cell r="CD27">
            <v>-746320736023</v>
          </cell>
          <cell r="CE27">
            <v>-753502488878</v>
          </cell>
          <cell r="CF27">
            <v>-761221558876</v>
          </cell>
          <cell r="CG27">
            <v>-769576268485</v>
          </cell>
          <cell r="CH27">
            <v>-778589405891</v>
          </cell>
          <cell r="CI27">
            <v>-788401914437</v>
          </cell>
          <cell r="CJ27">
            <v>-798241427819</v>
          </cell>
          <cell r="CK27">
            <v>-808303197454</v>
          </cell>
          <cell r="CL27">
            <v>-818017060564</v>
          </cell>
          <cell r="CM27">
            <v>-827279077282</v>
          </cell>
          <cell r="CN27">
            <v>-836687061714</v>
          </cell>
          <cell r="CO27">
            <v>-845903952572</v>
          </cell>
          <cell r="CP27">
            <v>-854920928022</v>
          </cell>
          <cell r="CQ27">
            <v>-863700338380</v>
          </cell>
          <cell r="CR27">
            <v>-872449008732</v>
          </cell>
          <cell r="CS27">
            <v>-881173991088</v>
          </cell>
          <cell r="CT27">
            <v>-889872039469</v>
          </cell>
          <cell r="CU27">
            <v>-898554833010</v>
          </cell>
          <cell r="CV27">
            <v>-906790934221</v>
          </cell>
          <cell r="CW27">
            <v>-914947170481</v>
          </cell>
          <cell r="CX27">
            <v>-923019163704</v>
          </cell>
        </row>
        <row r="28">
          <cell r="A28" t="str">
            <v>BoP.public current transfers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</row>
        <row r="29">
          <cell r="A29" t="str">
            <v>BoP.net current transfers</v>
          </cell>
          <cell r="B29">
            <v>-77633626561.399994</v>
          </cell>
          <cell r="C29">
            <v>-71449371400.899994</v>
          </cell>
          <cell r="D29">
            <v>-65001478912.099998</v>
          </cell>
          <cell r="E29">
            <v>-58168261459.900002</v>
          </cell>
          <cell r="F29">
            <v>-50885208362.300003</v>
          </cell>
          <cell r="G29">
            <v>-68754805931.399994</v>
          </cell>
          <cell r="H29">
            <v>-87411973262.300003</v>
          </cell>
          <cell r="I29">
            <v>-106809161913</v>
          </cell>
          <cell r="J29">
            <v>-127000594717</v>
          </cell>
          <cell r="K29">
            <v>-30220999080.099998</v>
          </cell>
          <cell r="L29">
            <v>77103152964.300003</v>
          </cell>
          <cell r="M29">
            <v>196554206107</v>
          </cell>
          <cell r="N29">
            <v>328020235617</v>
          </cell>
          <cell r="O29">
            <v>82836257199.800003</v>
          </cell>
          <cell r="P29">
            <v>-147518989159</v>
          </cell>
          <cell r="Q29">
            <v>-362000986289</v>
          </cell>
          <cell r="R29">
            <v>-558970623245</v>
          </cell>
          <cell r="S29">
            <v>-506602147068</v>
          </cell>
          <cell r="T29">
            <v>-449035221797</v>
          </cell>
          <cell r="U29">
            <v>-385366031756</v>
          </cell>
          <cell r="V29">
            <v>-313862210103</v>
          </cell>
          <cell r="W29">
            <v>-275837669643</v>
          </cell>
          <cell r="X29">
            <v>-233194659855</v>
          </cell>
          <cell r="Y29">
            <v>-185751460327</v>
          </cell>
          <cell r="Z29">
            <v>-133085490150</v>
          </cell>
          <cell r="AA29">
            <v>-120974714189</v>
          </cell>
          <cell r="AB29">
            <v>-107855608708</v>
          </cell>
          <cell r="AC29">
            <v>-93546053426.699997</v>
          </cell>
          <cell r="AD29">
            <v>-78187036816.600006</v>
          </cell>
          <cell r="AE29">
            <v>-129370106105</v>
          </cell>
          <cell r="AF29">
            <v>-181054198339</v>
          </cell>
          <cell r="AG29">
            <v>-233053710543</v>
          </cell>
          <cell r="AH29">
            <v>-285296841110</v>
          </cell>
          <cell r="AI29">
            <v>-351420802218</v>
          </cell>
          <cell r="AJ29">
            <v>-417143308119</v>
          </cell>
          <cell r="AK29">
            <v>-481960551112</v>
          </cell>
          <cell r="AL29">
            <v>-545872530695</v>
          </cell>
          <cell r="AM29">
            <v>-592125745333</v>
          </cell>
          <cell r="AN29">
            <v>-634809322164</v>
          </cell>
          <cell r="AO29">
            <v>-672530040429</v>
          </cell>
          <cell r="AP29">
            <v>-705414486298</v>
          </cell>
          <cell r="AQ29">
            <v>-687065066041</v>
          </cell>
          <cell r="AR29">
            <v>-664424018563</v>
          </cell>
          <cell r="AS29">
            <v>-641668181242</v>
          </cell>
          <cell r="AT29">
            <v>-618224541610</v>
          </cell>
          <cell r="AU29">
            <v>-591425694302</v>
          </cell>
          <cell r="AV29">
            <v>-563793043667</v>
          </cell>
          <cell r="AW29">
            <v>-535431413482</v>
          </cell>
          <cell r="AX29">
            <v>-505872991597</v>
          </cell>
          <cell r="AY29">
            <v>-516464883300</v>
          </cell>
          <cell r="AZ29">
            <v>-526624649299</v>
          </cell>
          <cell r="BA29">
            <v>-536723146841</v>
          </cell>
          <cell r="BB29">
            <v>-547836862008</v>
          </cell>
          <cell r="BC29">
            <v>-545225335569</v>
          </cell>
          <cell r="BD29">
            <v>-543025830398</v>
          </cell>
          <cell r="BE29">
            <v>-541089182514</v>
          </cell>
          <cell r="BF29">
            <v>-538646947750</v>
          </cell>
          <cell r="BG29">
            <v>-542248768309</v>
          </cell>
          <cell r="BH29">
            <v>-545953498176</v>
          </cell>
          <cell r="BI29">
            <v>-549267340369</v>
          </cell>
          <cell r="BJ29">
            <v>-551420648228</v>
          </cell>
          <cell r="BK29">
            <v>-526605006176</v>
          </cell>
          <cell r="BL29">
            <v>-531697132229</v>
          </cell>
          <cell r="BM29">
            <v>-536600712194</v>
          </cell>
          <cell r="BN29">
            <v>-542714942102</v>
          </cell>
          <cell r="BO29">
            <v>-549349698946</v>
          </cell>
          <cell r="BP29">
            <v>-563239085856</v>
          </cell>
          <cell r="BQ29">
            <v>-577595999066</v>
          </cell>
          <cell r="BR29">
            <v>-592563927691</v>
          </cell>
          <cell r="BS29">
            <v>-607904377071</v>
          </cell>
          <cell r="BT29">
            <v>-629062454615</v>
          </cell>
          <cell r="BU29">
            <v>-650059768345</v>
          </cell>
          <cell r="BV29">
            <v>-671234970045</v>
          </cell>
          <cell r="BW29">
            <v>-692515751411</v>
          </cell>
          <cell r="BX29">
            <v>-701919146167</v>
          </cell>
          <cell r="BY29">
            <v>-710652284283</v>
          </cell>
          <cell r="BZ29">
            <v>-718087567642</v>
          </cell>
          <cell r="CA29">
            <v>-724614966374</v>
          </cell>
          <cell r="CB29">
            <v>-731670973501</v>
          </cell>
          <cell r="CC29">
            <v>-738967272385</v>
          </cell>
          <cell r="CD29">
            <v>-746320736023</v>
          </cell>
          <cell r="CE29">
            <v>-753502488878</v>
          </cell>
          <cell r="CF29">
            <v>-761221558876</v>
          </cell>
          <cell r="CG29">
            <v>-769576268485</v>
          </cell>
          <cell r="CH29">
            <v>-778589405891</v>
          </cell>
          <cell r="CI29">
            <v>-788401914437</v>
          </cell>
          <cell r="CJ29">
            <v>-798241427819</v>
          </cell>
          <cell r="CK29">
            <v>-808303197454</v>
          </cell>
          <cell r="CL29">
            <v>-818017060564</v>
          </cell>
          <cell r="CM29">
            <v>-827279077282</v>
          </cell>
          <cell r="CN29">
            <v>-836687061714</v>
          </cell>
          <cell r="CO29">
            <v>-845903952572</v>
          </cell>
          <cell r="CP29">
            <v>-854920928022</v>
          </cell>
          <cell r="CQ29">
            <v>-863700338380</v>
          </cell>
          <cell r="CR29">
            <v>-872449008732</v>
          </cell>
          <cell r="CS29">
            <v>-881173991088</v>
          </cell>
          <cell r="CT29">
            <v>-889872039469</v>
          </cell>
          <cell r="CU29">
            <v>-898554833010</v>
          </cell>
          <cell r="CV29">
            <v>-906790934221</v>
          </cell>
          <cell r="CW29">
            <v>-914947170481</v>
          </cell>
          <cell r="CX29">
            <v>-923019163704</v>
          </cell>
        </row>
        <row r="30">
          <cell r="A30" t="str">
            <v>BoP.current account balance</v>
          </cell>
          <cell r="B30">
            <v>278738064162</v>
          </cell>
          <cell r="C30">
            <v>259975228024</v>
          </cell>
          <cell r="D30">
            <v>259671899610</v>
          </cell>
          <cell r="E30">
            <v>270985123523</v>
          </cell>
          <cell r="F30">
            <v>288470370538</v>
          </cell>
          <cell r="G30">
            <v>257166149811</v>
          </cell>
          <cell r="H30">
            <v>233664727435</v>
          </cell>
          <cell r="I30">
            <v>210660739349</v>
          </cell>
          <cell r="J30">
            <v>187559481506</v>
          </cell>
          <cell r="K30">
            <v>254262913265</v>
          </cell>
          <cell r="L30">
            <v>346263077014</v>
          </cell>
          <cell r="M30">
            <v>471158805667</v>
          </cell>
          <cell r="N30">
            <v>616893786286</v>
          </cell>
          <cell r="O30">
            <v>592263127886</v>
          </cell>
          <cell r="P30">
            <v>447446680820</v>
          </cell>
          <cell r="Q30">
            <v>228459788786</v>
          </cell>
          <cell r="R30">
            <v>5797420517.3400002</v>
          </cell>
          <cell r="S30">
            <v>-110296229566</v>
          </cell>
          <cell r="T30">
            <v>-138039547126</v>
          </cell>
          <cell r="U30">
            <v>-96179780875.699997</v>
          </cell>
          <cell r="V30">
            <v>-23668526151.599998</v>
          </cell>
          <cell r="W30">
            <v>105805036201</v>
          </cell>
          <cell r="X30">
            <v>217314738294</v>
          </cell>
          <cell r="Y30">
            <v>340449369588</v>
          </cell>
          <cell r="Z30">
            <v>473688941418</v>
          </cell>
          <cell r="AA30">
            <v>554657436324</v>
          </cell>
          <cell r="AB30">
            <v>634061229270</v>
          </cell>
          <cell r="AC30">
            <v>678192083028</v>
          </cell>
          <cell r="AD30">
            <v>711562470481</v>
          </cell>
          <cell r="AE30">
            <v>705858817444</v>
          </cell>
          <cell r="AF30">
            <v>667722001364</v>
          </cell>
          <cell r="AG30">
            <v>606603992331</v>
          </cell>
          <cell r="AH30">
            <v>540036979194</v>
          </cell>
          <cell r="AI30">
            <v>430064604503</v>
          </cell>
          <cell r="AJ30">
            <v>345368597455</v>
          </cell>
          <cell r="AK30">
            <v>259761075646</v>
          </cell>
          <cell r="AL30">
            <v>176199197883</v>
          </cell>
          <cell r="AM30">
            <v>59246188441.900002</v>
          </cell>
          <cell r="AN30">
            <v>-55836773405.699997</v>
          </cell>
          <cell r="AO30">
            <v>-203840417840</v>
          </cell>
          <cell r="AP30">
            <v>-352376490659</v>
          </cell>
          <cell r="AQ30">
            <v>-410531796550</v>
          </cell>
          <cell r="AR30">
            <v>-463633392934</v>
          </cell>
          <cell r="AS30">
            <v>-476913679312</v>
          </cell>
          <cell r="AT30">
            <v>-475882321385</v>
          </cell>
          <cell r="AU30">
            <v>-551225885620</v>
          </cell>
          <cell r="AV30">
            <v>-567797181765</v>
          </cell>
          <cell r="AW30">
            <v>-550766461644</v>
          </cell>
          <cell r="AX30">
            <v>-525081675162</v>
          </cell>
          <cell r="AY30">
            <v>-451139021414</v>
          </cell>
          <cell r="AZ30">
            <v>-401946708763</v>
          </cell>
          <cell r="BA30">
            <v>-362495589765</v>
          </cell>
          <cell r="BB30">
            <v>-325816237874</v>
          </cell>
          <cell r="BC30">
            <v>-297990296285</v>
          </cell>
          <cell r="BD30">
            <v>-279643044112</v>
          </cell>
          <cell r="BE30">
            <v>-258814423629</v>
          </cell>
          <cell r="BF30">
            <v>-259056795108</v>
          </cell>
          <cell r="BG30">
            <v>-268867583205</v>
          </cell>
          <cell r="BH30">
            <v>-278739974036</v>
          </cell>
          <cell r="BI30">
            <v>-286744336665</v>
          </cell>
          <cell r="BJ30">
            <v>-412690568526</v>
          </cell>
          <cell r="BK30">
            <v>-380955143146</v>
          </cell>
          <cell r="BL30">
            <v>-393029947740</v>
          </cell>
          <cell r="BM30">
            <v>-406966454616</v>
          </cell>
          <cell r="BN30">
            <v>-391074806122</v>
          </cell>
          <cell r="BO30">
            <v>-397044753767</v>
          </cell>
          <cell r="BP30">
            <v>-388032486706</v>
          </cell>
          <cell r="BQ30">
            <v>-372269258402</v>
          </cell>
          <cell r="BR30">
            <v>-348752649381</v>
          </cell>
          <cell r="BS30">
            <v>-322567092831</v>
          </cell>
          <cell r="BT30">
            <v>-295092094310</v>
          </cell>
          <cell r="BU30">
            <v>-265005452076</v>
          </cell>
          <cell r="BV30">
            <v>-228747797613</v>
          </cell>
          <cell r="BW30">
            <v>-190624033263</v>
          </cell>
          <cell r="BX30">
            <v>-151294774265</v>
          </cell>
          <cell r="BY30">
            <v>-113276586644</v>
          </cell>
          <cell r="BZ30">
            <v>-89095849120.399994</v>
          </cell>
          <cell r="CA30">
            <v>-70991403952.800003</v>
          </cell>
          <cell r="CB30">
            <v>-59594483970</v>
          </cell>
          <cell r="CC30">
            <v>-50558097072.699997</v>
          </cell>
          <cell r="CD30">
            <v>-42866728900</v>
          </cell>
          <cell r="CE30">
            <v>-36022882280.699997</v>
          </cell>
          <cell r="CF30">
            <v>-29894411017.5</v>
          </cell>
          <cell r="CG30">
            <v>-24080229004.700001</v>
          </cell>
          <cell r="CH30">
            <v>-18849346165</v>
          </cell>
          <cell r="CI30">
            <v>-14204253822.299999</v>
          </cell>
          <cell r="CJ30">
            <v>-9954260211.8299999</v>
          </cell>
          <cell r="CK30">
            <v>-6504443788.4899998</v>
          </cell>
          <cell r="CL30">
            <v>-3995108419.73</v>
          </cell>
          <cell r="CM30">
            <v>-2145844017.7</v>
          </cell>
          <cell r="CN30">
            <v>-679382117.824</v>
          </cell>
          <cell r="CO30">
            <v>755264803.01999998</v>
          </cell>
          <cell r="CP30">
            <v>2522390321.6199999</v>
          </cell>
          <cell r="CQ30">
            <v>4331610944.8500004</v>
          </cell>
          <cell r="CR30">
            <v>6001312499.54</v>
          </cell>
          <cell r="CS30">
            <v>7430449191.0299997</v>
          </cell>
          <cell r="CT30">
            <v>8542295482.7799997</v>
          </cell>
          <cell r="CU30">
            <v>9344253025.2600002</v>
          </cell>
          <cell r="CV30">
            <v>9936657366.5100002</v>
          </cell>
          <cell r="CW30">
            <v>9911700484.1800003</v>
          </cell>
          <cell r="CX30">
            <v>8893428662.4899998</v>
          </cell>
        </row>
        <row r="31">
          <cell r="A31" t="str">
            <v>BoP.private capital and financial account</v>
          </cell>
          <cell r="B31">
            <v>59335230297.199997</v>
          </cell>
          <cell r="C31">
            <v>65852059297.5</v>
          </cell>
          <cell r="D31">
            <v>72738663404.199997</v>
          </cell>
          <cell r="E31">
            <v>79980745576.5</v>
          </cell>
          <cell r="F31">
            <v>87590915278.800003</v>
          </cell>
          <cell r="G31">
            <v>94808915636.300003</v>
          </cell>
          <cell r="H31">
            <v>102080332359</v>
          </cell>
          <cell r="I31">
            <v>109424441168</v>
          </cell>
          <cell r="J31">
            <v>116917149859</v>
          </cell>
          <cell r="K31">
            <v>129560321797</v>
          </cell>
          <cell r="L31">
            <v>143499167688</v>
          </cell>
          <cell r="M31">
            <v>158786773252</v>
          </cell>
          <cell r="N31">
            <v>174805541344</v>
          </cell>
          <cell r="O31">
            <v>175372333143</v>
          </cell>
          <cell r="P31">
            <v>175459803738</v>
          </cell>
          <cell r="Q31">
            <v>175042913943</v>
          </cell>
          <cell r="R31">
            <v>173955028371</v>
          </cell>
          <cell r="S31">
            <v>167688690629</v>
          </cell>
          <cell r="T31">
            <v>160816851947</v>
          </cell>
          <cell r="U31">
            <v>153223752407</v>
          </cell>
          <cell r="V31">
            <v>144533456212</v>
          </cell>
          <cell r="W31">
            <v>133770280898</v>
          </cell>
          <cell r="X31">
            <v>121595838999</v>
          </cell>
          <cell r="Y31">
            <v>107962257973</v>
          </cell>
          <cell r="Z31">
            <v>92729179011.399994</v>
          </cell>
          <cell r="AA31">
            <v>89558306631.5</v>
          </cell>
          <cell r="AB31">
            <v>86084754563.600006</v>
          </cell>
          <cell r="AC31">
            <v>82212055064.100006</v>
          </cell>
          <cell r="AD31">
            <v>77995290709.5</v>
          </cell>
          <cell r="AE31">
            <v>78226081804.899994</v>
          </cell>
          <cell r="AF31">
            <v>78358370046.300003</v>
          </cell>
          <cell r="AG31">
            <v>78406478523</v>
          </cell>
          <cell r="AH31">
            <v>78396443115</v>
          </cell>
          <cell r="AI31">
            <v>65666399882.5</v>
          </cell>
          <cell r="AJ31">
            <v>52848882336.800003</v>
          </cell>
          <cell r="AK31">
            <v>39951352911.800003</v>
          </cell>
          <cell r="AL31">
            <v>27008947533.900002</v>
          </cell>
          <cell r="AM31">
            <v>30472224190.299999</v>
          </cell>
          <cell r="AN31">
            <v>33917855795.5</v>
          </cell>
          <cell r="AO31">
            <v>37268509039.300003</v>
          </cell>
          <cell r="AP31">
            <v>40529479406.5</v>
          </cell>
          <cell r="AQ31">
            <v>37393925051</v>
          </cell>
          <cell r="AR31">
            <v>34029046008.799999</v>
          </cell>
          <cell r="AS31">
            <v>30614647244.900002</v>
          </cell>
          <cell r="AT31">
            <v>27126080996.799999</v>
          </cell>
          <cell r="AU31">
            <v>38532333956.800003</v>
          </cell>
          <cell r="AV31">
            <v>49792717403.800003</v>
          </cell>
          <cell r="AW31">
            <v>60905554599.199997</v>
          </cell>
          <cell r="AX31">
            <v>71857976875.199997</v>
          </cell>
          <cell r="AY31">
            <v>56779356630.5</v>
          </cell>
          <cell r="AZ31">
            <v>41898430704.400002</v>
          </cell>
          <cell r="BA31">
            <v>27228381190.599998</v>
          </cell>
          <cell r="BB31">
            <v>12809833221.5</v>
          </cell>
          <cell r="BC31">
            <v>14808300469.1</v>
          </cell>
          <cell r="BD31">
            <v>16801880702.200001</v>
          </cell>
          <cell r="BE31">
            <v>18789306963.700001</v>
          </cell>
          <cell r="BF31">
            <v>20740081180.799999</v>
          </cell>
          <cell r="BG31">
            <v>22934914817.900002</v>
          </cell>
          <cell r="BH31">
            <v>25162212361.099998</v>
          </cell>
          <cell r="BI31">
            <v>27396033950.599998</v>
          </cell>
          <cell r="BJ31">
            <v>165586796919</v>
          </cell>
          <cell r="BK31">
            <v>132247423140</v>
          </cell>
          <cell r="BL31">
            <v>100541888232</v>
          </cell>
          <cell r="BM31">
            <v>68861780076.899994</v>
          </cell>
          <cell r="BN31">
            <v>37308187885</v>
          </cell>
          <cell r="BO31">
            <v>39841313487.199997</v>
          </cell>
          <cell r="BP31">
            <v>42983086075.699997</v>
          </cell>
          <cell r="BQ31">
            <v>46271154596</v>
          </cell>
          <cell r="BR31">
            <v>49723459839.900002</v>
          </cell>
          <cell r="BS31">
            <v>53324731087.199997</v>
          </cell>
          <cell r="BT31">
            <v>57575574476.900002</v>
          </cell>
          <cell r="BU31">
            <v>61973372910.400002</v>
          </cell>
          <cell r="BV31">
            <v>66551163194.400002</v>
          </cell>
          <cell r="BW31">
            <v>71302886068.199997</v>
          </cell>
          <cell r="BX31">
            <v>74947676943.800003</v>
          </cell>
          <cell r="BY31">
            <v>78586170157.199997</v>
          </cell>
          <cell r="BZ31">
            <v>82136022532.600006</v>
          </cell>
          <cell r="CA31">
            <v>85630433874</v>
          </cell>
          <cell r="CB31">
            <v>89240754118.399994</v>
          </cell>
          <cell r="CC31">
            <v>92935654979.300003</v>
          </cell>
          <cell r="CD31">
            <v>96693286048.399994</v>
          </cell>
          <cell r="CE31">
            <v>100482716735</v>
          </cell>
          <cell r="CF31">
            <v>104402878588</v>
          </cell>
          <cell r="CG31">
            <v>108473795820</v>
          </cell>
          <cell r="CH31">
            <v>112706076592</v>
          </cell>
          <cell r="CI31">
            <v>117128760168</v>
          </cell>
          <cell r="CJ31">
            <v>121631411374</v>
          </cell>
          <cell r="CK31">
            <v>126244038948</v>
          </cell>
          <cell r="CL31">
            <v>130875422415</v>
          </cell>
          <cell r="CM31">
            <v>135504136505</v>
          </cell>
          <cell r="CN31">
            <v>140226433428</v>
          </cell>
          <cell r="CO31">
            <v>144986163393</v>
          </cell>
          <cell r="CP31">
            <v>149779575553</v>
          </cell>
          <cell r="CQ31">
            <v>154597501911</v>
          </cell>
          <cell r="CR31">
            <v>159476029563</v>
          </cell>
          <cell r="CS31">
            <v>164416063508</v>
          </cell>
          <cell r="CT31">
            <v>169416702669</v>
          </cell>
          <cell r="CU31">
            <v>174479957999</v>
          </cell>
          <cell r="CV31">
            <v>179520102161</v>
          </cell>
          <cell r="CW31">
            <v>184605945735</v>
          </cell>
          <cell r="CX31">
            <v>189735664854</v>
          </cell>
        </row>
        <row r="32">
          <cell r="A32" t="str">
            <v>BoP.public capital and financial account</v>
          </cell>
          <cell r="B32">
            <v>-124157451381</v>
          </cell>
          <cell r="C32">
            <v>-137705430953</v>
          </cell>
          <cell r="D32">
            <v>-152251148436</v>
          </cell>
          <cell r="E32">
            <v>-167755218829</v>
          </cell>
          <cell r="F32">
            <v>-184251188599</v>
          </cell>
          <cell r="G32">
            <v>-160614326976</v>
          </cell>
          <cell r="H32">
            <v>-134996923533</v>
          </cell>
          <cell r="I32">
            <v>-107627253009</v>
          </cell>
          <cell r="J32">
            <v>-78717216887</v>
          </cell>
          <cell r="K32">
            <v>-144079505360</v>
          </cell>
          <cell r="L32">
            <v>-216572715127</v>
          </cell>
          <cell r="M32">
            <v>-297048814654</v>
          </cell>
          <cell r="N32">
            <v>-384501753325</v>
          </cell>
          <cell r="O32">
            <v>-279695335754</v>
          </cell>
          <cell r="P32">
            <v>-180404751152</v>
          </cell>
          <cell r="Q32">
            <v>-87033213875.5</v>
          </cell>
          <cell r="R32">
            <v>0</v>
          </cell>
          <cell r="S32">
            <v>-6387939251.5100002</v>
          </cell>
          <cell r="T32">
            <v>-13418831162.4</v>
          </cell>
          <cell r="U32">
            <v>-21194832896.900002</v>
          </cell>
          <cell r="V32">
            <v>-29773737234.099998</v>
          </cell>
          <cell r="W32">
            <v>-78608169349.899994</v>
          </cell>
          <cell r="X32">
            <v>-132088004229</v>
          </cell>
          <cell r="Y32">
            <v>-190548356493</v>
          </cell>
          <cell r="Z32">
            <v>-254185993538</v>
          </cell>
          <cell r="AA32">
            <v>-260782558884</v>
          </cell>
          <cell r="AB32">
            <v>-267299673531</v>
          </cell>
          <cell r="AC32">
            <v>-273213805532</v>
          </cell>
          <cell r="AD32">
            <v>-278691759745</v>
          </cell>
          <cell r="AE32">
            <v>-243963970345</v>
          </cell>
          <cell r="AF32">
            <v>-208435639265</v>
          </cell>
          <cell r="AG32">
            <v>-172257080440</v>
          </cell>
          <cell r="AH32">
            <v>-135621545615</v>
          </cell>
          <cell r="AI32">
            <v>-102262976708</v>
          </cell>
          <cell r="AJ32">
            <v>-68360873736.400002</v>
          </cell>
          <cell r="AK32">
            <v>-34184069430.200001</v>
          </cell>
          <cell r="AL32">
            <v>0</v>
          </cell>
          <cell r="AM32">
            <v>85623975234</v>
          </cell>
          <cell r="AN32">
            <v>164873118525</v>
          </cell>
          <cell r="AO32">
            <v>237762421527</v>
          </cell>
          <cell r="AP32">
            <v>304356413834</v>
          </cell>
          <cell r="AQ32">
            <v>287910153404</v>
          </cell>
          <cell r="AR32">
            <v>269797337777</v>
          </cell>
          <cell r="AS32">
            <v>251837558582</v>
          </cell>
          <cell r="AT32">
            <v>233833219918</v>
          </cell>
          <cell r="AU32">
            <v>222301464483</v>
          </cell>
          <cell r="AV32">
            <v>210414874756</v>
          </cell>
          <cell r="AW32">
            <v>198210889127</v>
          </cell>
          <cell r="AX32">
            <v>185515093967</v>
          </cell>
          <cell r="AY32">
            <v>170170704755</v>
          </cell>
          <cell r="AZ32">
            <v>153227390436</v>
          </cell>
          <cell r="BA32">
            <v>134751532007</v>
          </cell>
          <cell r="BB32">
            <v>114894240500</v>
          </cell>
          <cell r="BC32">
            <v>114346542147</v>
          </cell>
          <cell r="BD32">
            <v>113885254319</v>
          </cell>
          <cell r="BE32">
            <v>113479093830</v>
          </cell>
          <cell r="BF32">
            <v>112966899913</v>
          </cell>
          <cell r="BG32">
            <v>113722286172</v>
          </cell>
          <cell r="BH32">
            <v>114499254926</v>
          </cell>
          <cell r="BI32">
            <v>115194245366</v>
          </cell>
          <cell r="BJ32">
            <v>81213666520.600006</v>
          </cell>
          <cell r="BK32">
            <v>84039418797.300003</v>
          </cell>
          <cell r="BL32">
            <v>83909895501.300003</v>
          </cell>
          <cell r="BM32">
            <v>82795026478.899994</v>
          </cell>
          <cell r="BN32">
            <v>80911175993.699997</v>
          </cell>
          <cell r="BO32">
            <v>78467765393.899994</v>
          </cell>
          <cell r="BP32">
            <v>74962434750.600006</v>
          </cell>
          <cell r="BQ32">
            <v>70802812628.800003</v>
          </cell>
          <cell r="BR32">
            <v>66067385920.599998</v>
          </cell>
          <cell r="BS32">
            <v>60812921017.300003</v>
          </cell>
          <cell r="BT32">
            <v>53727333187.5</v>
          </cell>
          <cell r="BU32">
            <v>45139773461.5</v>
          </cell>
          <cell r="BV32">
            <v>35186204918.199997</v>
          </cell>
          <cell r="BW32">
            <v>23970105405.599998</v>
          </cell>
          <cell r="BX32">
            <v>11566736047.5</v>
          </cell>
          <cell r="BY32">
            <v>-1790581393.74</v>
          </cell>
          <cell r="BZ32">
            <v>-15955886778.200001</v>
          </cell>
          <cell r="CA32">
            <v>-30791890961.099998</v>
          </cell>
          <cell r="CB32">
            <v>-41892136692.599998</v>
          </cell>
          <cell r="CC32">
            <v>-50200567610.699997</v>
          </cell>
          <cell r="CD32">
            <v>-56417386243.800003</v>
          </cell>
          <cell r="CE32">
            <v>-61062946911.400002</v>
          </cell>
          <cell r="CF32">
            <v>-64521780954.400002</v>
          </cell>
          <cell r="CG32">
            <v>-67099853306</v>
          </cell>
          <cell r="CH32">
            <v>-69028587096.800003</v>
          </cell>
          <cell r="CI32">
            <v>-70481576557.199997</v>
          </cell>
          <cell r="CJ32">
            <v>-71591826449.100006</v>
          </cell>
          <cell r="CK32">
            <v>-72440296715.100006</v>
          </cell>
          <cell r="CL32">
            <v>-73092217282.600006</v>
          </cell>
          <cell r="CM32">
            <v>-73583249837.399994</v>
          </cell>
          <cell r="CN32">
            <v>-73938069818.300003</v>
          </cell>
          <cell r="CO32">
            <v>-74188940433.699997</v>
          </cell>
          <cell r="CP32">
            <v>-74352483958</v>
          </cell>
          <cell r="CQ32">
            <v>-74441130924</v>
          </cell>
          <cell r="CR32">
            <v>-74463555787.199997</v>
          </cell>
          <cell r="CS32">
            <v>-74430864392.5</v>
          </cell>
          <cell r="CT32">
            <v>-74351559589.300003</v>
          </cell>
          <cell r="CU32">
            <v>-74231970553.699997</v>
          </cell>
          <cell r="CV32">
            <v>-74077105431.199997</v>
          </cell>
          <cell r="CW32">
            <v>-73882014456.399994</v>
          </cell>
          <cell r="CX32">
            <v>-73650663825.899994</v>
          </cell>
        </row>
        <row r="33">
          <cell r="A33" t="str">
            <v>BoP.capital and financial account balance</v>
          </cell>
          <cell r="B33">
            <v>-64822221083.800003</v>
          </cell>
          <cell r="C33">
            <v>-71853371655.699997</v>
          </cell>
          <cell r="D33">
            <v>-79512485032</v>
          </cell>
          <cell r="E33">
            <v>-87774473252.800003</v>
          </cell>
          <cell r="F33">
            <v>-96660273320</v>
          </cell>
          <cell r="G33">
            <v>-65805411339.800003</v>
          </cell>
          <cell r="H33">
            <v>-32916591173.599998</v>
          </cell>
          <cell r="I33">
            <v>1797188158.4400001</v>
          </cell>
          <cell r="J33">
            <v>38199932972.099998</v>
          </cell>
          <cell r="K33">
            <v>-14519183563.6</v>
          </cell>
          <cell r="L33">
            <v>-73073547439.100006</v>
          </cell>
          <cell r="M33">
            <v>-138262041402</v>
          </cell>
          <cell r="N33">
            <v>-209696211980</v>
          </cell>
          <cell r="O33">
            <v>-104323002612</v>
          </cell>
          <cell r="P33">
            <v>-4944947414.3000002</v>
          </cell>
          <cell r="Q33">
            <v>88009700067.800003</v>
          </cell>
          <cell r="R33">
            <v>173955028371</v>
          </cell>
          <cell r="S33">
            <v>161300751377</v>
          </cell>
          <cell r="T33">
            <v>147398020785</v>
          </cell>
          <cell r="U33">
            <v>132028919511</v>
          </cell>
          <cell r="V33">
            <v>114759718978</v>
          </cell>
          <cell r="W33">
            <v>55162111548.099998</v>
          </cell>
          <cell r="X33">
            <v>-10492165229.700001</v>
          </cell>
          <cell r="Y33">
            <v>-82586098520.300003</v>
          </cell>
          <cell r="Z33">
            <v>-161456814526</v>
          </cell>
          <cell r="AA33">
            <v>-171224252253</v>
          </cell>
          <cell r="AB33">
            <v>-181214918968</v>
          </cell>
          <cell r="AC33">
            <v>-191001750468</v>
          </cell>
          <cell r="AD33">
            <v>-200696469036</v>
          </cell>
          <cell r="AE33">
            <v>-165737888540</v>
          </cell>
          <cell r="AF33">
            <v>-130077269219</v>
          </cell>
          <cell r="AG33">
            <v>-93850601916.699997</v>
          </cell>
          <cell r="AH33">
            <v>-57225102499.900002</v>
          </cell>
          <cell r="AI33">
            <v>-36596576825.699997</v>
          </cell>
          <cell r="AJ33">
            <v>-15511991399.6</v>
          </cell>
          <cell r="AK33">
            <v>5767283481.6400003</v>
          </cell>
          <cell r="AL33">
            <v>27008947533.900002</v>
          </cell>
          <cell r="AM33">
            <v>116096199424</v>
          </cell>
          <cell r="AN33">
            <v>198790974321</v>
          </cell>
          <cell r="AO33">
            <v>275030930567</v>
          </cell>
          <cell r="AP33">
            <v>344885893241</v>
          </cell>
          <cell r="AQ33">
            <v>325304078455</v>
          </cell>
          <cell r="AR33">
            <v>303826383785</v>
          </cell>
          <cell r="AS33">
            <v>282452205827</v>
          </cell>
          <cell r="AT33">
            <v>260959300914</v>
          </cell>
          <cell r="AU33">
            <v>260833798439</v>
          </cell>
          <cell r="AV33">
            <v>260207592160</v>
          </cell>
          <cell r="AW33">
            <v>259116443726</v>
          </cell>
          <cell r="AX33">
            <v>257373070842</v>
          </cell>
          <cell r="AY33">
            <v>226950061385</v>
          </cell>
          <cell r="AZ33">
            <v>195125821140</v>
          </cell>
          <cell r="BA33">
            <v>161979913197</v>
          </cell>
          <cell r="BB33">
            <v>127704073721</v>
          </cell>
          <cell r="BC33">
            <v>129154842616</v>
          </cell>
          <cell r="BD33">
            <v>130687135021</v>
          </cell>
          <cell r="BE33">
            <v>132268400794</v>
          </cell>
          <cell r="BF33">
            <v>133706981094</v>
          </cell>
          <cell r="BG33">
            <v>136657200990</v>
          </cell>
          <cell r="BH33">
            <v>139661467287</v>
          </cell>
          <cell r="BI33">
            <v>142590279317</v>
          </cell>
          <cell r="BJ33">
            <v>246800463440</v>
          </cell>
          <cell r="BK33">
            <v>216286841938</v>
          </cell>
          <cell r="BL33">
            <v>184451783733</v>
          </cell>
          <cell r="BM33">
            <v>151656806556</v>
          </cell>
          <cell r="BN33">
            <v>118219363879</v>
          </cell>
          <cell r="BO33">
            <v>118309078881</v>
          </cell>
          <cell r="BP33">
            <v>117945520826</v>
          </cell>
          <cell r="BQ33">
            <v>117073967225</v>
          </cell>
          <cell r="BR33">
            <v>115790845761</v>
          </cell>
          <cell r="BS33">
            <v>114137652105</v>
          </cell>
          <cell r="BT33">
            <v>111302907664</v>
          </cell>
          <cell r="BU33">
            <v>107113146372</v>
          </cell>
          <cell r="BV33">
            <v>101737368113</v>
          </cell>
          <cell r="BW33">
            <v>95272991473.800003</v>
          </cell>
          <cell r="BX33">
            <v>86514412991.300003</v>
          </cell>
          <cell r="BY33">
            <v>76795588763.5</v>
          </cell>
          <cell r="BZ33">
            <v>66180135754.400002</v>
          </cell>
          <cell r="CA33">
            <v>54838542913</v>
          </cell>
          <cell r="CB33">
            <v>47348617425.800003</v>
          </cell>
          <cell r="CC33">
            <v>42735087368.599998</v>
          </cell>
          <cell r="CD33">
            <v>40275899804.599998</v>
          </cell>
          <cell r="CE33">
            <v>39419769823.099998</v>
          </cell>
          <cell r="CF33">
            <v>39881097633.900002</v>
          </cell>
          <cell r="CG33">
            <v>41373942514.199997</v>
          </cell>
          <cell r="CH33">
            <v>43677489495.099998</v>
          </cell>
          <cell r="CI33">
            <v>46647183610.599998</v>
          </cell>
          <cell r="CJ33">
            <v>50039584924.5</v>
          </cell>
          <cell r="CK33">
            <v>53803742232.699997</v>
          </cell>
          <cell r="CL33">
            <v>57783205132.199997</v>
          </cell>
          <cell r="CM33">
            <v>61920886668</v>
          </cell>
          <cell r="CN33">
            <v>66288363609.800003</v>
          </cell>
          <cell r="CO33">
            <v>70797222959.399994</v>
          </cell>
          <cell r="CP33">
            <v>75427091594.699997</v>
          </cell>
          <cell r="CQ33">
            <v>80156370987.399994</v>
          </cell>
          <cell r="CR33">
            <v>85012473776</v>
          </cell>
          <cell r="CS33">
            <v>89985199115.5</v>
          </cell>
          <cell r="CT33">
            <v>95065143079.699997</v>
          </cell>
          <cell r="CU33">
            <v>100247987445</v>
          </cell>
          <cell r="CV33">
            <v>105442996730</v>
          </cell>
          <cell r="CW33">
            <v>110723931279</v>
          </cell>
          <cell r="CX33">
            <v>116085001028</v>
          </cell>
        </row>
        <row r="34">
          <cell r="A34" t="str">
            <v>BoP.overall balance</v>
          </cell>
          <cell r="B34">
            <v>213915843078</v>
          </cell>
          <cell r="C34">
            <v>188121856369</v>
          </cell>
          <cell r="D34">
            <v>180159414578</v>
          </cell>
          <cell r="E34">
            <v>183210650270</v>
          </cell>
          <cell r="F34">
            <v>191810097218</v>
          </cell>
          <cell r="G34">
            <v>191360738471</v>
          </cell>
          <cell r="H34">
            <v>200748136262</v>
          </cell>
          <cell r="I34">
            <v>212457927507</v>
          </cell>
          <cell r="J34">
            <v>225759414478</v>
          </cell>
          <cell r="K34">
            <v>239743729701</v>
          </cell>
          <cell r="L34">
            <v>273189529575</v>
          </cell>
          <cell r="M34">
            <v>332896764265</v>
          </cell>
          <cell r="N34">
            <v>407197574306</v>
          </cell>
          <cell r="O34">
            <v>487940125275</v>
          </cell>
          <cell r="P34">
            <v>442501733406</v>
          </cell>
          <cell r="Q34">
            <v>316469488854</v>
          </cell>
          <cell r="R34">
            <v>179752448888</v>
          </cell>
          <cell r="S34">
            <v>51004521811.400002</v>
          </cell>
          <cell r="T34">
            <v>9358473658.9699993</v>
          </cell>
          <cell r="U34">
            <v>35849138634.800003</v>
          </cell>
          <cell r="V34">
            <v>91091192826.699997</v>
          </cell>
          <cell r="W34">
            <v>160967147749</v>
          </cell>
          <cell r="X34">
            <v>206822573064</v>
          </cell>
          <cell r="Y34">
            <v>257863271068</v>
          </cell>
          <cell r="Z34">
            <v>312232126892</v>
          </cell>
          <cell r="AA34">
            <v>383433184071</v>
          </cell>
          <cell r="AB34">
            <v>452846310302</v>
          </cell>
          <cell r="AC34">
            <v>487190332560</v>
          </cell>
          <cell r="AD34">
            <v>510866001445</v>
          </cell>
          <cell r="AE34">
            <v>540120928904</v>
          </cell>
          <cell r="AF34">
            <v>537644732145</v>
          </cell>
          <cell r="AG34">
            <v>512753390415</v>
          </cell>
          <cell r="AH34">
            <v>482811876695</v>
          </cell>
          <cell r="AI34">
            <v>393468027677</v>
          </cell>
          <cell r="AJ34">
            <v>329856606055</v>
          </cell>
          <cell r="AK34">
            <v>265528359128</v>
          </cell>
          <cell r="AL34">
            <v>203208145416</v>
          </cell>
          <cell r="AM34">
            <v>175342387866</v>
          </cell>
          <cell r="AN34">
            <v>142954200915</v>
          </cell>
          <cell r="AO34">
            <v>71190512726.899994</v>
          </cell>
          <cell r="AP34">
            <v>-7490597418.2799997</v>
          </cell>
          <cell r="AQ34">
            <v>-85227718095.399994</v>
          </cell>
          <cell r="AR34">
            <v>-159807009149</v>
          </cell>
          <cell r="AS34">
            <v>-194461473486</v>
          </cell>
          <cell r="AT34">
            <v>-214923020471</v>
          </cell>
          <cell r="AU34">
            <v>-290392087181</v>
          </cell>
          <cell r="AV34">
            <v>-307589589605</v>
          </cell>
          <cell r="AW34">
            <v>-291650017918</v>
          </cell>
          <cell r="AX34">
            <v>-267708604320</v>
          </cell>
          <cell r="AY34">
            <v>-224188960029</v>
          </cell>
          <cell r="AZ34">
            <v>-206820887623</v>
          </cell>
          <cell r="BA34">
            <v>-200515676567</v>
          </cell>
          <cell r="BB34">
            <v>-198112164153</v>
          </cell>
          <cell r="BC34">
            <v>-168835453669</v>
          </cell>
          <cell r="BD34">
            <v>-148955909090</v>
          </cell>
          <cell r="BE34">
            <v>-126546022835</v>
          </cell>
          <cell r="BF34">
            <v>-125349814014</v>
          </cell>
          <cell r="BG34">
            <v>-132210382215</v>
          </cell>
          <cell r="BH34">
            <v>-139078506748</v>
          </cell>
          <cell r="BI34">
            <v>-144154057347</v>
          </cell>
          <cell r="BJ34">
            <v>-165890105087</v>
          </cell>
          <cell r="BK34">
            <v>-164668301208</v>
          </cell>
          <cell r="BL34">
            <v>-208578164007</v>
          </cell>
          <cell r="BM34">
            <v>-255309648061</v>
          </cell>
          <cell r="BN34">
            <v>-272855442243</v>
          </cell>
          <cell r="BO34">
            <v>-278735674886</v>
          </cell>
          <cell r="BP34">
            <v>-270086965879</v>
          </cell>
          <cell r="BQ34">
            <v>-255195291177</v>
          </cell>
          <cell r="BR34">
            <v>-232961803620</v>
          </cell>
          <cell r="BS34">
            <v>-208429440727</v>
          </cell>
          <cell r="BT34">
            <v>-183789186646</v>
          </cell>
          <cell r="BU34">
            <v>-157892305704</v>
          </cell>
          <cell r="BV34">
            <v>-127010429500</v>
          </cell>
          <cell r="BW34">
            <v>-95351041789.5</v>
          </cell>
          <cell r="BX34">
            <v>-64780361273.800003</v>
          </cell>
          <cell r="BY34">
            <v>-36480997880.5</v>
          </cell>
          <cell r="BZ34">
            <v>-22915713366.099998</v>
          </cell>
          <cell r="CA34">
            <v>-16152861039.799999</v>
          </cell>
          <cell r="CB34">
            <v>-12245866544.200001</v>
          </cell>
          <cell r="CC34">
            <v>-7823009704.1400003</v>
          </cell>
          <cell r="CD34">
            <v>-2590829095.4400001</v>
          </cell>
          <cell r="CE34">
            <v>3396887542.48</v>
          </cell>
          <cell r="CF34">
            <v>9986686616.3600006</v>
          </cell>
          <cell r="CG34">
            <v>17293713509.5</v>
          </cell>
          <cell r="CH34">
            <v>24828143330.099998</v>
          </cell>
          <cell r="CI34">
            <v>32442929788.299999</v>
          </cell>
          <cell r="CJ34">
            <v>40085324712.699997</v>
          </cell>
          <cell r="CK34">
            <v>47299298444.199997</v>
          </cell>
          <cell r="CL34">
            <v>53788096712.5</v>
          </cell>
          <cell r="CM34">
            <v>59775042650.300003</v>
          </cell>
          <cell r="CN34">
            <v>65608981492</v>
          </cell>
          <cell r="CO34">
            <v>71552487762.399994</v>
          </cell>
          <cell r="CP34">
            <v>77949481916.399994</v>
          </cell>
          <cell r="CQ34">
            <v>84487981932.199997</v>
          </cell>
          <cell r="CR34">
            <v>91013786275.600006</v>
          </cell>
          <cell r="CS34">
            <v>97415648306.5</v>
          </cell>
          <cell r="CT34">
            <v>103607438562</v>
          </cell>
          <cell r="CU34">
            <v>109592240471</v>
          </cell>
          <cell r="CV34">
            <v>115379654096</v>
          </cell>
          <cell r="CW34">
            <v>120635631763</v>
          </cell>
          <cell r="CX34">
            <v>124978429691</v>
          </cell>
        </row>
        <row r="35">
          <cell r="A35" t="str">
            <v>Fin.gross international reserves</v>
          </cell>
          <cell r="B35">
            <v>91270759766</v>
          </cell>
          <cell r="C35">
            <v>105531815971</v>
          </cell>
          <cell r="D35">
            <v>118073273062</v>
          </cell>
          <cell r="E35">
            <v>130083900701</v>
          </cell>
          <cell r="F35">
            <v>142297944052</v>
          </cell>
          <cell r="G35">
            <v>155085283867</v>
          </cell>
          <cell r="H35">
            <v>167842666432</v>
          </cell>
          <cell r="I35">
            <v>181225875516</v>
          </cell>
          <cell r="J35">
            <v>195389737350</v>
          </cell>
          <cell r="K35">
            <v>210440364981</v>
          </cell>
          <cell r="L35">
            <v>226423280295</v>
          </cell>
          <cell r="M35">
            <v>244635915600</v>
          </cell>
          <cell r="N35">
            <v>266829033218</v>
          </cell>
          <cell r="O35">
            <v>293975538171</v>
          </cell>
          <cell r="P35">
            <v>326504879856</v>
          </cell>
          <cell r="Q35">
            <v>356004995417</v>
          </cell>
          <cell r="R35">
            <v>377102961340</v>
          </cell>
          <cell r="S35">
            <v>389086457933</v>
          </cell>
          <cell r="T35">
            <v>392486759387</v>
          </cell>
          <cell r="U35">
            <v>393110657631</v>
          </cell>
          <cell r="V35">
            <v>395500600207</v>
          </cell>
          <cell r="W35">
            <v>401573346395</v>
          </cell>
          <cell r="X35">
            <v>412304489578</v>
          </cell>
          <cell r="Y35">
            <v>426092661116</v>
          </cell>
          <cell r="Z35">
            <v>443283545854</v>
          </cell>
          <cell r="AA35">
            <v>464099020980</v>
          </cell>
          <cell r="AB35">
            <v>489661233251</v>
          </cell>
          <cell r="AC35">
            <v>519850987271</v>
          </cell>
          <cell r="AD35">
            <v>552330342775</v>
          </cell>
          <cell r="AE35">
            <v>586388076205</v>
          </cell>
          <cell r="AF35">
            <v>622396138132</v>
          </cell>
          <cell r="AG35">
            <v>658239120275</v>
          </cell>
          <cell r="AH35">
            <v>692422679636</v>
          </cell>
          <cell r="AI35">
            <v>724610138082</v>
          </cell>
          <cell r="AJ35">
            <v>750841339927</v>
          </cell>
          <cell r="AK35">
            <v>772831780331</v>
          </cell>
          <cell r="AL35">
            <v>790533670940</v>
          </cell>
          <cell r="AM35">
            <v>804080880634</v>
          </cell>
          <cell r="AN35">
            <v>815770373159</v>
          </cell>
          <cell r="AO35">
            <v>825300653219</v>
          </cell>
          <cell r="AP35">
            <v>830046687401</v>
          </cell>
          <cell r="AQ35">
            <v>829547314240</v>
          </cell>
          <cell r="AR35">
            <v>823865466367</v>
          </cell>
          <cell r="AS35">
            <v>813211665757</v>
          </cell>
          <cell r="AT35">
            <v>800247567525</v>
          </cell>
          <cell r="AU35">
            <v>785919366160</v>
          </cell>
          <cell r="AV35">
            <v>766559893681</v>
          </cell>
          <cell r="AW35">
            <v>746053921041</v>
          </cell>
          <cell r="AX35">
            <v>726610586513</v>
          </cell>
          <cell r="AY35">
            <v>708763346225</v>
          </cell>
          <cell r="AZ35">
            <v>693817415557</v>
          </cell>
          <cell r="BA35">
            <v>680029356382</v>
          </cell>
          <cell r="BB35">
            <v>666661644611</v>
          </cell>
          <cell r="BC35">
            <v>653454167000</v>
          </cell>
          <cell r="BD35">
            <v>642198470089</v>
          </cell>
          <cell r="BE35">
            <v>632268076150</v>
          </cell>
          <cell r="BF35">
            <v>623831674627</v>
          </cell>
          <cell r="BG35">
            <v>615475020360</v>
          </cell>
          <cell r="BH35">
            <v>606660994879</v>
          </cell>
          <cell r="BI35">
            <v>597389094429</v>
          </cell>
          <cell r="BJ35">
            <v>587778823939</v>
          </cell>
          <cell r="BK35">
            <v>576719483600</v>
          </cell>
          <cell r="BL35">
            <v>565741596853</v>
          </cell>
          <cell r="BM35">
            <v>551836385919</v>
          </cell>
          <cell r="BN35">
            <v>534815742715</v>
          </cell>
          <cell r="BO35">
            <v>516625379899</v>
          </cell>
          <cell r="BP35">
            <v>498043001573</v>
          </cell>
          <cell r="BQ35">
            <v>480037203848</v>
          </cell>
          <cell r="BR35">
            <v>463024184436</v>
          </cell>
          <cell r="BS35">
            <v>447493397528</v>
          </cell>
          <cell r="BT35">
            <v>433598101479</v>
          </cell>
          <cell r="BU35">
            <v>421345489036</v>
          </cell>
          <cell r="BV35">
            <v>410819335323</v>
          </cell>
          <cell r="BW35">
            <v>402351973356</v>
          </cell>
          <cell r="BX35">
            <v>395995237237</v>
          </cell>
          <cell r="BY35">
            <v>391676546485</v>
          </cell>
          <cell r="BZ35">
            <v>389244479960</v>
          </cell>
          <cell r="CA35">
            <v>387716765735</v>
          </cell>
          <cell r="CB35">
            <v>386639908333</v>
          </cell>
          <cell r="CC35">
            <v>385823517230</v>
          </cell>
          <cell r="CD35">
            <v>385301983249</v>
          </cell>
          <cell r="CE35">
            <v>385129261310</v>
          </cell>
          <cell r="CF35">
            <v>385355720479</v>
          </cell>
          <cell r="CG35">
            <v>386021499587</v>
          </cell>
          <cell r="CH35">
            <v>387174413821</v>
          </cell>
          <cell r="CI35">
            <v>388829623376</v>
          </cell>
          <cell r="CJ35">
            <v>390992485362</v>
          </cell>
          <cell r="CK35">
            <v>393664840343</v>
          </cell>
          <cell r="CL35">
            <v>396818126906</v>
          </cell>
          <cell r="CM35">
            <v>400404000020</v>
          </cell>
          <cell r="CN35">
            <v>404389002863</v>
          </cell>
          <cell r="CO35">
            <v>408762934963</v>
          </cell>
          <cell r="CP35">
            <v>413533100814</v>
          </cell>
          <cell r="CQ35">
            <v>418729732942</v>
          </cell>
          <cell r="CR35">
            <v>424362265070</v>
          </cell>
          <cell r="CS35">
            <v>430429850822</v>
          </cell>
          <cell r="CT35">
            <v>436924227376</v>
          </cell>
          <cell r="CU35">
            <v>443831389947</v>
          </cell>
          <cell r="CV35">
            <v>451137539311</v>
          </cell>
          <cell r="CW35">
            <v>458829516251</v>
          </cell>
          <cell r="CX35">
            <v>466871891702</v>
          </cell>
        </row>
        <row r="36">
          <cell r="A36" t="str">
            <v>GDP.oil sector net export</v>
          </cell>
          <cell r="B36">
            <v>688054073213</v>
          </cell>
          <cell r="C36">
            <v>701488571335</v>
          </cell>
          <cell r="D36">
            <v>713943289402</v>
          </cell>
          <cell r="E36">
            <v>725755809861</v>
          </cell>
          <cell r="F36">
            <v>736935611779</v>
          </cell>
          <cell r="G36">
            <v>741890043899</v>
          </cell>
          <cell r="H36">
            <v>746435556922</v>
          </cell>
          <cell r="I36">
            <v>750530423729</v>
          </cell>
          <cell r="J36">
            <v>754258948115</v>
          </cell>
          <cell r="K36">
            <v>798454786917</v>
          </cell>
          <cell r="L36">
            <v>844365398711</v>
          </cell>
          <cell r="M36">
            <v>892756699804</v>
          </cell>
          <cell r="N36">
            <v>944136660557</v>
          </cell>
          <cell r="O36">
            <v>897145194090</v>
          </cell>
          <cell r="P36">
            <v>851429957531</v>
          </cell>
          <cell r="Q36">
            <v>805288022490</v>
          </cell>
          <cell r="R36">
            <v>759383624893</v>
          </cell>
          <cell r="S36">
            <v>786069327294</v>
          </cell>
          <cell r="T36">
            <v>811105311582</v>
          </cell>
          <cell r="U36">
            <v>836925233533</v>
          </cell>
          <cell r="V36">
            <v>862733781891</v>
          </cell>
          <cell r="W36">
            <v>920009031687</v>
          </cell>
          <cell r="X36">
            <v>979205835272</v>
          </cell>
          <cell r="Y36">
            <v>1041047180400</v>
          </cell>
          <cell r="Z36">
            <v>1105343826390</v>
          </cell>
          <cell r="AA36">
            <v>1125161332130</v>
          </cell>
          <cell r="AB36">
            <v>1145928202460</v>
          </cell>
          <cell r="AC36">
            <v>1166894898620</v>
          </cell>
          <cell r="AD36">
            <v>1187782054410</v>
          </cell>
          <cell r="AE36">
            <v>1190388309760</v>
          </cell>
          <cell r="AF36">
            <v>1192828254940</v>
          </cell>
          <cell r="AG36">
            <v>1194569330480</v>
          </cell>
          <cell r="AH36">
            <v>1195651471880</v>
          </cell>
          <cell r="AI36">
            <v>1161828147520</v>
          </cell>
          <cell r="AJ36">
            <v>1129171569090</v>
          </cell>
          <cell r="AK36">
            <v>1097428910750</v>
          </cell>
          <cell r="AL36">
            <v>1066556656750</v>
          </cell>
          <cell r="AM36">
            <v>1051187580670</v>
          </cell>
          <cell r="AN36">
            <v>1030767649860</v>
          </cell>
          <cell r="AO36">
            <v>1005990704370</v>
          </cell>
          <cell r="AP36">
            <v>976223232133</v>
          </cell>
          <cell r="AQ36">
            <v>960657292059</v>
          </cell>
          <cell r="AR36">
            <v>945458688728</v>
          </cell>
          <cell r="AS36">
            <v>931789488656</v>
          </cell>
          <cell r="AT36">
            <v>919290134318</v>
          </cell>
          <cell r="AU36">
            <v>918356631324</v>
          </cell>
          <cell r="AV36">
            <v>917438756771</v>
          </cell>
          <cell r="AW36">
            <v>917387970845</v>
          </cell>
          <cell r="AX36">
            <v>917823030113</v>
          </cell>
          <cell r="AY36">
            <v>928173780315</v>
          </cell>
          <cell r="AZ36">
            <v>938253230556</v>
          </cell>
          <cell r="BA36">
            <v>947641182535</v>
          </cell>
          <cell r="BB36">
            <v>964630402624</v>
          </cell>
          <cell r="BC36">
            <v>953051744098</v>
          </cell>
          <cell r="BD36">
            <v>941019277934</v>
          </cell>
          <cell r="BE36">
            <v>929227214153</v>
          </cell>
          <cell r="BF36">
            <v>916892156663</v>
          </cell>
          <cell r="BG36">
            <v>919983641415</v>
          </cell>
          <cell r="BH36">
            <v>922101055553</v>
          </cell>
          <cell r="BI36">
            <v>923877216643</v>
          </cell>
          <cell r="BJ36">
            <v>924569521773</v>
          </cell>
          <cell r="BK36">
            <v>878314197897</v>
          </cell>
          <cell r="BL36">
            <v>884666911306</v>
          </cell>
          <cell r="BM36">
            <v>889964532295</v>
          </cell>
          <cell r="BN36">
            <v>896840531737</v>
          </cell>
          <cell r="BO36">
            <v>904824735950</v>
          </cell>
          <cell r="BP36">
            <v>923737418233</v>
          </cell>
          <cell r="BQ36">
            <v>942462270860</v>
          </cell>
          <cell r="BR36">
            <v>961253303958</v>
          </cell>
          <cell r="BS36">
            <v>980106129352</v>
          </cell>
          <cell r="BT36">
            <v>1008283531070</v>
          </cell>
          <cell r="BU36">
            <v>1035661284490</v>
          </cell>
          <cell r="BV36">
            <v>1062509503820</v>
          </cell>
          <cell r="BW36">
            <v>1088672868150</v>
          </cell>
          <cell r="BX36">
            <v>1096053852180</v>
          </cell>
          <cell r="BY36">
            <v>1103804583160</v>
          </cell>
          <cell r="BZ36">
            <v>1111355569250</v>
          </cell>
          <cell r="CA36">
            <v>1118537999410</v>
          </cell>
          <cell r="CB36">
            <v>1125465815960</v>
          </cell>
          <cell r="CC36">
            <v>1132200188640</v>
          </cell>
          <cell r="CD36">
            <v>1138817977470</v>
          </cell>
          <cell r="CE36">
            <v>1145389539780</v>
          </cell>
          <cell r="CF36">
            <v>1151610229050</v>
          </cell>
          <cell r="CG36">
            <v>1157640146890</v>
          </cell>
          <cell r="CH36">
            <v>1163504050680</v>
          </cell>
          <cell r="CI36">
            <v>1169142789920</v>
          </cell>
          <cell r="CJ36">
            <v>1174137373750</v>
          </cell>
          <cell r="CK36">
            <v>1179081320390</v>
          </cell>
          <cell r="CL36">
            <v>1184111969460</v>
          </cell>
          <cell r="CM36">
            <v>1189264960880</v>
          </cell>
          <cell r="CN36">
            <v>1194943786370</v>
          </cell>
          <cell r="CO36">
            <v>1200685865620</v>
          </cell>
          <cell r="CP36">
            <v>1206520055780</v>
          </cell>
          <cell r="CQ36">
            <v>1212453681190</v>
          </cell>
          <cell r="CR36">
            <v>1218397325210</v>
          </cell>
          <cell r="CS36">
            <v>1224383752810</v>
          </cell>
          <cell r="CT36">
            <v>1230411474140</v>
          </cell>
          <cell r="CU36">
            <v>1236465322470</v>
          </cell>
          <cell r="CV36">
            <v>1241999227590</v>
          </cell>
          <cell r="CW36">
            <v>1247576955300</v>
          </cell>
          <cell r="CX36">
            <v>1253180881400</v>
          </cell>
        </row>
        <row r="37">
          <cell r="A37" t="str">
            <v>GDP.non oil sector net export</v>
          </cell>
          <cell r="B37">
            <v>-339478775574</v>
          </cell>
          <cell r="C37">
            <v>-381238693928</v>
          </cell>
          <cell r="D37">
            <v>-404037525905</v>
          </cell>
          <cell r="E37">
            <v>-415191539146</v>
          </cell>
          <cell r="F37">
            <v>-420235895545</v>
          </cell>
          <cell r="G37">
            <v>-442700351547</v>
          </cell>
          <cell r="H37">
            <v>-456300108233</v>
          </cell>
          <cell r="I37">
            <v>-468342588285</v>
          </cell>
          <cell r="J37">
            <v>-479477043978</v>
          </cell>
          <cell r="K37">
            <v>-557243716312</v>
          </cell>
          <cell r="L37">
            <v>-622352674175</v>
          </cell>
          <cell r="M37">
            <v>-669551657155</v>
          </cell>
          <cell r="N37">
            <v>-711039737522</v>
          </cell>
          <cell r="O37">
            <v>-440489479095</v>
          </cell>
          <cell r="P37">
            <v>-306231805405</v>
          </cell>
          <cell r="Q37">
            <v>-261597279034</v>
          </cell>
          <cell r="R37">
            <v>-238356071365</v>
          </cell>
          <cell r="S37">
            <v>-434539154338</v>
          </cell>
          <cell r="T37">
            <v>-546022317158</v>
          </cell>
          <cell r="U37">
            <v>-594900183649</v>
          </cell>
          <cell r="V37">
            <v>-620972077499</v>
          </cell>
          <cell r="W37">
            <v>-587681021892</v>
          </cell>
          <cell r="X37">
            <v>-578828796507</v>
          </cell>
          <cell r="Y37">
            <v>-565747419321</v>
          </cell>
          <cell r="Z37">
            <v>-550155057090</v>
          </cell>
          <cell r="AA37">
            <v>-503242922694</v>
          </cell>
          <cell r="AB37">
            <v>-459885800024</v>
          </cell>
          <cell r="AC37">
            <v>-453115444571</v>
          </cell>
          <cell r="AD37">
            <v>-458029617337</v>
          </cell>
          <cell r="AE37">
            <v>-420422934841</v>
          </cell>
          <cell r="AF37">
            <v>-414557872577</v>
          </cell>
          <cell r="AG37">
            <v>-430620175180</v>
          </cell>
          <cell r="AH37">
            <v>-451204206670</v>
          </cell>
          <cell r="AI37">
            <v>-465634570902</v>
          </cell>
          <cell r="AJ37">
            <v>-456160378457</v>
          </cell>
          <cell r="AK37">
            <v>-449190325979</v>
          </cell>
          <cell r="AL37">
            <v>-441781970647</v>
          </cell>
          <cell r="AM37">
            <v>-480927962303</v>
          </cell>
          <cell r="AN37">
            <v>-517731012348</v>
          </cell>
          <cell r="AO37">
            <v>-588836506209</v>
          </cell>
          <cell r="AP37">
            <v>-661117275319</v>
          </cell>
          <cell r="AQ37">
            <v>-699491762632</v>
          </cell>
          <cell r="AR37">
            <v>-737392997243</v>
          </cell>
          <cell r="AS37">
            <v>-737304063496</v>
          </cell>
          <cell r="AT37">
            <v>-725050181792</v>
          </cell>
          <cell r="AU37">
            <v>-817221999032</v>
          </cell>
          <cell r="AV37">
            <v>-851201444104</v>
          </cell>
          <cell r="AW37">
            <v>-852877536754</v>
          </cell>
          <cell r="AX37">
            <v>-847345369664</v>
          </cell>
          <cell r="AY37">
            <v>-783366234015</v>
          </cell>
          <cell r="AZ37">
            <v>-744996413550</v>
          </cell>
          <cell r="BA37">
            <v>-716388375211</v>
          </cell>
          <cell r="BB37">
            <v>-697717228553</v>
          </cell>
          <cell r="BC37">
            <v>-661137577363</v>
          </cell>
          <cell r="BD37">
            <v>-633134915756</v>
          </cell>
          <cell r="BE37">
            <v>-602605615264</v>
          </cell>
          <cell r="BF37">
            <v>-593153896873</v>
          </cell>
          <cell r="BG37">
            <v>-602150744776</v>
          </cell>
          <cell r="BH37">
            <v>-610123256281</v>
          </cell>
          <cell r="BI37">
            <v>-616311438760</v>
          </cell>
          <cell r="BJ37">
            <v>-740619172270</v>
          </cell>
          <cell r="BK37">
            <v>-689475742458</v>
          </cell>
          <cell r="BL37">
            <v>-702399491058</v>
          </cell>
          <cell r="BM37">
            <v>-716334548021</v>
          </cell>
          <cell r="BN37">
            <v>-700703662732</v>
          </cell>
          <cell r="BO37">
            <v>-707476584696</v>
          </cell>
          <cell r="BP37">
            <v>-702341305343</v>
          </cell>
          <cell r="BQ37">
            <v>-689757402921</v>
          </cell>
          <cell r="BR37">
            <v>-668820619677</v>
          </cell>
          <cell r="BS37">
            <v>-644870343843</v>
          </cell>
          <cell r="BT37">
            <v>-622658618896</v>
          </cell>
          <cell r="BU37">
            <v>-597207074101</v>
          </cell>
          <cell r="BV37">
            <v>-564858709884</v>
          </cell>
          <cell r="BW37">
            <v>-529841990595</v>
          </cell>
          <cell r="BX37">
            <v>-487691229057</v>
          </cell>
          <cell r="BY37">
            <v>-447949936650</v>
          </cell>
          <cell r="BZ37">
            <v>-423257179479</v>
          </cell>
          <cell r="CA37">
            <v>-405259094157</v>
          </cell>
          <cell r="CB37">
            <v>-393139646198</v>
          </cell>
          <cell r="CC37">
            <v>-382926136416</v>
          </cell>
          <cell r="CD37">
            <v>-373878970677</v>
          </cell>
          <cell r="CE37">
            <v>-365819800805</v>
          </cell>
          <cell r="CF37">
            <v>-357540733089</v>
          </cell>
          <cell r="CG37">
            <v>-348694277419</v>
          </cell>
          <cell r="CH37">
            <v>-339549424860</v>
          </cell>
          <cell r="CI37">
            <v>-329896303334</v>
          </cell>
          <cell r="CJ37">
            <v>-319963150832</v>
          </cell>
          <cell r="CK37">
            <v>-310537982794</v>
          </cell>
          <cell r="CL37">
            <v>-302518219244</v>
          </cell>
          <cell r="CM37">
            <v>-295772076718</v>
          </cell>
          <cell r="CN37">
            <v>-289777371387</v>
          </cell>
          <cell r="CO37">
            <v>-284085496433</v>
          </cell>
          <cell r="CP37">
            <v>-278370608517</v>
          </cell>
          <cell r="CQ37">
            <v>-272971343823</v>
          </cell>
          <cell r="CR37">
            <v>-267754988423</v>
          </cell>
          <cell r="CS37">
            <v>-262847780088</v>
          </cell>
          <cell r="CT37">
            <v>-258328483824</v>
          </cell>
          <cell r="CU37">
            <v>-254161836743</v>
          </cell>
          <cell r="CV37">
            <v>-250168745426</v>
          </cell>
          <cell r="CW37">
            <v>-246923711856</v>
          </cell>
          <cell r="CX37">
            <v>-244789823771</v>
          </cell>
        </row>
        <row r="38">
          <cell r="A38" t="str">
            <v>FISCAL SECTOR</v>
          </cell>
        </row>
        <row r="39">
          <cell r="A39" t="str">
            <v>Gov.oil revenue</v>
          </cell>
          <cell r="B39">
            <v>465064141483</v>
          </cell>
          <cell r="C39">
            <v>479770397878</v>
          </cell>
          <cell r="D39">
            <v>494461277636</v>
          </cell>
          <cell r="E39">
            <v>509246734906</v>
          </cell>
          <cell r="F39">
            <v>524144825129</v>
          </cell>
          <cell r="G39">
            <v>533217484351</v>
          </cell>
          <cell r="H39">
            <v>542375345760</v>
          </cell>
          <cell r="I39">
            <v>554001814458</v>
          </cell>
          <cell r="J39">
            <v>570295961616</v>
          </cell>
          <cell r="K39">
            <v>642138088498</v>
          </cell>
          <cell r="L39">
            <v>716585470949</v>
          </cell>
          <cell r="M39">
            <v>794031861049</v>
          </cell>
          <cell r="N39">
            <v>874421251690</v>
          </cell>
          <cell r="O39">
            <v>763611547208</v>
          </cell>
          <cell r="P39">
            <v>657297774374</v>
          </cell>
          <cell r="Q39">
            <v>555387120578</v>
          </cell>
          <cell r="R39">
            <v>489373735858</v>
          </cell>
          <cell r="S39">
            <v>522954876673</v>
          </cell>
          <cell r="T39">
            <v>559778314843</v>
          </cell>
          <cell r="U39">
            <v>612478451040</v>
          </cell>
          <cell r="V39">
            <v>666862266839</v>
          </cell>
          <cell r="W39">
            <v>763145346889</v>
          </cell>
          <cell r="X39">
            <v>865003113771</v>
          </cell>
          <cell r="Y39">
            <v>988864041539</v>
          </cell>
          <cell r="Z39">
            <v>1142207295600</v>
          </cell>
          <cell r="AA39">
            <v>1162826450670</v>
          </cell>
          <cell r="AB39">
            <v>1183818146910</v>
          </cell>
          <cell r="AC39">
            <v>1204678898410</v>
          </cell>
          <cell r="AD39">
            <v>1225455041090</v>
          </cell>
          <cell r="AE39">
            <v>1202502893790</v>
          </cell>
          <cell r="AF39">
            <v>1179406065970</v>
          </cell>
          <cell r="AG39">
            <v>1156094902420</v>
          </cell>
          <cell r="AH39">
            <v>1132659416090</v>
          </cell>
          <cell r="AI39">
            <v>1091239329510</v>
          </cell>
          <cell r="AJ39">
            <v>1049560808330</v>
          </cell>
          <cell r="AK39">
            <v>1007650830230</v>
          </cell>
          <cell r="AL39">
            <v>970928672564</v>
          </cell>
          <cell r="AM39">
            <v>833380674424</v>
          </cell>
          <cell r="AN39">
            <v>694955258351</v>
          </cell>
          <cell r="AO39">
            <v>583368645279</v>
          </cell>
          <cell r="AP39">
            <v>498490951429</v>
          </cell>
          <cell r="AQ39">
            <v>483018774909</v>
          </cell>
          <cell r="AR39">
            <v>468127370711</v>
          </cell>
          <cell r="AS39">
            <v>453828938247</v>
          </cell>
          <cell r="AT39">
            <v>439969134645</v>
          </cell>
          <cell r="AU39">
            <v>457388691409</v>
          </cell>
          <cell r="AV39">
            <v>474878562056</v>
          </cell>
          <cell r="AW39">
            <v>492645422713</v>
          </cell>
          <cell r="AX39">
            <v>510592984066</v>
          </cell>
          <cell r="AY39">
            <v>531857483441</v>
          </cell>
          <cell r="AZ39">
            <v>552859210000</v>
          </cell>
          <cell r="BA39">
            <v>573464784328</v>
          </cell>
          <cell r="BB39">
            <v>603736275694</v>
          </cell>
          <cell r="BC39">
            <v>606348007667</v>
          </cell>
          <cell r="BD39">
            <v>589868922423</v>
          </cell>
          <cell r="BE39">
            <v>573360753814</v>
          </cell>
          <cell r="BF39">
            <v>556565768752</v>
          </cell>
          <cell r="BG39">
            <v>537362762687</v>
          </cell>
          <cell r="BH39">
            <v>497460702364</v>
          </cell>
          <cell r="BI39">
            <v>451994195018</v>
          </cell>
          <cell r="BJ39">
            <v>398918889330</v>
          </cell>
          <cell r="BK39">
            <v>358915904864</v>
          </cell>
          <cell r="BL39">
            <v>368021472693</v>
          </cell>
          <cell r="BM39">
            <v>376932518879</v>
          </cell>
          <cell r="BN39">
            <v>386171909803</v>
          </cell>
          <cell r="BO39">
            <v>398165946914</v>
          </cell>
          <cell r="BP39">
            <v>419774550466</v>
          </cell>
          <cell r="BQ39">
            <v>441067142578</v>
          </cell>
          <cell r="BR39">
            <v>462161413936</v>
          </cell>
          <cell r="BS39">
            <v>487790428793</v>
          </cell>
          <cell r="BT39">
            <v>523172337539</v>
          </cell>
          <cell r="BU39">
            <v>557745631499</v>
          </cell>
          <cell r="BV39">
            <v>591719401302</v>
          </cell>
          <cell r="BW39">
            <v>622024024249</v>
          </cell>
          <cell r="BX39">
            <v>629122964181</v>
          </cell>
          <cell r="BY39">
            <v>636508771048</v>
          </cell>
          <cell r="BZ39">
            <v>643995848142</v>
          </cell>
          <cell r="CA39">
            <v>651697541311</v>
          </cell>
          <cell r="CB39">
            <v>659498044607</v>
          </cell>
          <cell r="CC39">
            <v>667335865155</v>
          </cell>
          <cell r="CD39">
            <v>675237239621</v>
          </cell>
          <cell r="CE39">
            <v>683113141094</v>
          </cell>
          <cell r="CF39">
            <v>690871424401</v>
          </cell>
          <cell r="CG39">
            <v>698702153714</v>
          </cell>
          <cell r="CH39">
            <v>708138207594</v>
          </cell>
          <cell r="CI39">
            <v>717058513087</v>
          </cell>
          <cell r="CJ39">
            <v>725271158505</v>
          </cell>
          <cell r="CK39">
            <v>733586282170</v>
          </cell>
          <cell r="CL39">
            <v>742013867205</v>
          </cell>
          <cell r="CM39">
            <v>750996370635</v>
          </cell>
          <cell r="CN39">
            <v>760812809201</v>
          </cell>
          <cell r="CO39">
            <v>770738915134</v>
          </cell>
          <cell r="CP39">
            <v>780782246825</v>
          </cell>
          <cell r="CQ39">
            <v>790748431485</v>
          </cell>
          <cell r="CR39">
            <v>800770348126</v>
          </cell>
          <cell r="CS39">
            <v>810896239533</v>
          </cell>
          <cell r="CT39">
            <v>821125403616</v>
          </cell>
          <cell r="CU39">
            <v>830566193305</v>
          </cell>
          <cell r="CV39">
            <v>839171544727</v>
          </cell>
          <cell r="CW39">
            <v>847868739919</v>
          </cell>
          <cell r="CX39">
            <v>856648366270</v>
          </cell>
        </row>
        <row r="40">
          <cell r="A40" t="str">
            <v>Gov.other domestic revenue</v>
          </cell>
          <cell r="B40">
            <v>65284175407.199997</v>
          </cell>
          <cell r="C40">
            <v>66145154062.699997</v>
          </cell>
          <cell r="D40">
            <v>67380558096.800003</v>
          </cell>
          <cell r="E40">
            <v>68845971332.100006</v>
          </cell>
          <cell r="F40">
            <v>70509689628.699997</v>
          </cell>
          <cell r="G40">
            <v>73296387132.899994</v>
          </cell>
          <cell r="H40">
            <v>75740804150</v>
          </cell>
          <cell r="I40">
            <v>77948377923.699997</v>
          </cell>
          <cell r="J40">
            <v>80087179662.699997</v>
          </cell>
          <cell r="K40">
            <v>84410699173.100006</v>
          </cell>
          <cell r="L40">
            <v>89348141745.800003</v>
          </cell>
          <cell r="M40">
            <v>94759610193.800003</v>
          </cell>
          <cell r="N40">
            <v>99617178626.100006</v>
          </cell>
          <cell r="O40">
            <v>97461789713.199997</v>
          </cell>
          <cell r="P40">
            <v>93685864415.199997</v>
          </cell>
          <cell r="Q40">
            <v>88537166429.300003</v>
          </cell>
          <cell r="R40">
            <v>81966391861.899994</v>
          </cell>
          <cell r="S40">
            <v>77838165135.899994</v>
          </cell>
          <cell r="T40">
            <v>73905102298</v>
          </cell>
          <cell r="U40">
            <v>69959970663.100006</v>
          </cell>
          <cell r="V40">
            <v>65752404603.699997</v>
          </cell>
          <cell r="W40">
            <v>65655283005.699997</v>
          </cell>
          <cell r="X40">
            <v>65460936049</v>
          </cell>
          <cell r="Y40">
            <v>65195043133.099998</v>
          </cell>
          <cell r="Z40">
            <v>64798786028</v>
          </cell>
          <cell r="AA40">
            <v>69626780388.5</v>
          </cell>
          <cell r="AB40">
            <v>74581954068.899994</v>
          </cell>
          <cell r="AC40">
            <v>79431508193.399994</v>
          </cell>
          <cell r="AD40">
            <v>84242504115.300003</v>
          </cell>
          <cell r="AE40">
            <v>88847680731.699997</v>
          </cell>
          <cell r="AF40">
            <v>93381222875.899994</v>
          </cell>
          <cell r="AG40">
            <v>97849429337.800003</v>
          </cell>
          <cell r="AH40">
            <v>102301447475</v>
          </cell>
          <cell r="AI40">
            <v>107699360654</v>
          </cell>
          <cell r="AJ40">
            <v>112666066880</v>
          </cell>
          <cell r="AK40">
            <v>117196978230</v>
          </cell>
          <cell r="AL40">
            <v>121455104917</v>
          </cell>
          <cell r="AM40">
            <v>140084467829</v>
          </cell>
          <cell r="AN40">
            <v>160111691469</v>
          </cell>
          <cell r="AO40">
            <v>180900636416</v>
          </cell>
          <cell r="AP40">
            <v>202230831443</v>
          </cell>
          <cell r="AQ40">
            <v>214334118584</v>
          </cell>
          <cell r="AR40">
            <v>224684762871</v>
          </cell>
          <cell r="AS40">
            <v>234839716911</v>
          </cell>
          <cell r="AT40">
            <v>244531531194</v>
          </cell>
          <cell r="AU40">
            <v>252459225103</v>
          </cell>
          <cell r="AV40">
            <v>260499017695</v>
          </cell>
          <cell r="AW40">
            <v>268670044151</v>
          </cell>
          <cell r="AX40">
            <v>276724974664</v>
          </cell>
          <cell r="AY40">
            <v>287823075313</v>
          </cell>
          <cell r="AZ40">
            <v>298976842926</v>
          </cell>
          <cell r="BA40">
            <v>310521869207</v>
          </cell>
          <cell r="BB40">
            <v>322365243937</v>
          </cell>
          <cell r="BC40">
            <v>316001997877</v>
          </cell>
          <cell r="BD40">
            <v>317625987779</v>
          </cell>
          <cell r="BE40">
            <v>319457293839</v>
          </cell>
          <cell r="BF40">
            <v>321009462483</v>
          </cell>
          <cell r="BG40">
            <v>325619378899</v>
          </cell>
          <cell r="BH40">
            <v>336716297609</v>
          </cell>
          <cell r="BI40">
            <v>349212221589</v>
          </cell>
          <cell r="BJ40">
            <v>363164016587</v>
          </cell>
          <cell r="BK40">
            <v>356157732539</v>
          </cell>
          <cell r="BL40">
            <v>357988134087</v>
          </cell>
          <cell r="BM40">
            <v>359816087045</v>
          </cell>
          <cell r="BN40">
            <v>362468379164</v>
          </cell>
          <cell r="BO40">
            <v>365569154320</v>
          </cell>
          <cell r="BP40">
            <v>371474072803</v>
          </cell>
          <cell r="BQ40">
            <v>377839350193</v>
          </cell>
          <cell r="BR40">
            <v>384727121588</v>
          </cell>
          <cell r="BS40">
            <v>391422894249</v>
          </cell>
          <cell r="BT40">
            <v>399741508292</v>
          </cell>
          <cell r="BU40">
            <v>408165836635</v>
          </cell>
          <cell r="BV40">
            <v>416884820378</v>
          </cell>
          <cell r="BW40">
            <v>424675845440</v>
          </cell>
          <cell r="BX40">
            <v>430111452314</v>
          </cell>
          <cell r="BY40">
            <v>434886387410</v>
          </cell>
          <cell r="BZ40">
            <v>438603557851</v>
          </cell>
          <cell r="CA40">
            <v>441545560393</v>
          </cell>
          <cell r="CB40">
            <v>444909126496</v>
          </cell>
          <cell r="CC40">
            <v>448463627371</v>
          </cell>
          <cell r="CD40">
            <v>452047010215</v>
          </cell>
          <cell r="CE40">
            <v>455495009458</v>
          </cell>
          <cell r="CF40">
            <v>459397851876</v>
          </cell>
          <cell r="CG40">
            <v>463773848648</v>
          </cell>
          <cell r="CH40">
            <v>468639210925</v>
          </cell>
          <cell r="CI40">
            <v>474141515979</v>
          </cell>
          <cell r="CJ40">
            <v>479874516308</v>
          </cell>
          <cell r="CK40">
            <v>485745007835</v>
          </cell>
          <cell r="CL40">
            <v>491300285502</v>
          </cell>
          <cell r="CM40">
            <v>496507235132</v>
          </cell>
          <cell r="CN40">
            <v>501566686836</v>
          </cell>
          <cell r="CO40">
            <v>506432490414</v>
          </cell>
          <cell r="CP40">
            <v>511093456951</v>
          </cell>
          <cell r="CQ40">
            <v>515577137447</v>
          </cell>
          <cell r="CR40">
            <v>520009023203</v>
          </cell>
          <cell r="CS40">
            <v>524380231107</v>
          </cell>
          <cell r="CT40">
            <v>528688699170</v>
          </cell>
          <cell r="CU40">
            <v>533011432604</v>
          </cell>
          <cell r="CV40">
            <v>537225187655</v>
          </cell>
          <cell r="CW40">
            <v>541336416837</v>
          </cell>
          <cell r="CX40">
            <v>545346615222</v>
          </cell>
        </row>
        <row r="41">
          <cell r="A41" t="str">
            <v>Gov.government expenditure</v>
          </cell>
          <cell r="B41">
            <v>306732059171</v>
          </cell>
          <cell r="C41">
            <v>318580549790</v>
          </cell>
          <cell r="D41">
            <v>331542147998</v>
          </cell>
          <cell r="E41">
            <v>345396801223</v>
          </cell>
          <cell r="F41">
            <v>360118567706</v>
          </cell>
          <cell r="G41">
            <v>380061826715</v>
          </cell>
          <cell r="H41">
            <v>399683763717</v>
          </cell>
          <cell r="I41">
            <v>419115436985</v>
          </cell>
          <cell r="J41">
            <v>438722691716</v>
          </cell>
          <cell r="K41">
            <v>461493623082</v>
          </cell>
          <cell r="L41">
            <v>486749198733</v>
          </cell>
          <cell r="M41">
            <v>514301690427</v>
          </cell>
          <cell r="N41">
            <v>541574247834</v>
          </cell>
          <cell r="O41">
            <v>552685482352</v>
          </cell>
          <cell r="P41">
            <v>561421741593</v>
          </cell>
          <cell r="Q41">
            <v>567625778356</v>
          </cell>
          <cell r="R41">
            <v>570576469562</v>
          </cell>
          <cell r="S41">
            <v>592367425539</v>
          </cell>
          <cell r="T41">
            <v>616278035051</v>
          </cell>
          <cell r="U41">
            <v>642673904436</v>
          </cell>
          <cell r="V41">
            <v>670378074713</v>
          </cell>
          <cell r="W41">
            <v>719186085316</v>
          </cell>
          <cell r="X41">
            <v>770740453348</v>
          </cell>
          <cell r="Y41">
            <v>825580114693</v>
          </cell>
          <cell r="Z41">
            <v>883227908381</v>
          </cell>
          <cell r="AA41">
            <v>914510141670</v>
          </cell>
          <cell r="AB41">
            <v>946330485984</v>
          </cell>
          <cell r="AC41">
            <v>976904720995</v>
          </cell>
          <cell r="AD41">
            <v>1006811567700</v>
          </cell>
          <cell r="AE41">
            <v>1017514319930</v>
          </cell>
          <cell r="AF41">
            <v>1026746473490</v>
          </cell>
          <cell r="AG41">
            <v>1034495397630</v>
          </cell>
          <cell r="AH41">
            <v>1041129011190</v>
          </cell>
          <cell r="AI41">
            <v>1064728060290</v>
          </cell>
          <cell r="AJ41">
            <v>1086682909010</v>
          </cell>
          <cell r="AK41">
            <v>1106856619200</v>
          </cell>
          <cell r="AL41">
            <v>1126137535800</v>
          </cell>
          <cell r="AM41">
            <v>1062072993440</v>
          </cell>
          <cell r="AN41">
            <v>1000036729990</v>
          </cell>
          <cell r="AO41">
            <v>938031897210</v>
          </cell>
          <cell r="AP41">
            <v>1085428289960</v>
          </cell>
          <cell r="AQ41">
            <v>1062847256660</v>
          </cell>
          <cell r="AR41">
            <v>1036953626660</v>
          </cell>
          <cell r="AS41">
            <v>1011613289100</v>
          </cell>
          <cell r="AT41">
            <v>986145519532</v>
          </cell>
          <cell r="AU41">
            <v>993800987145</v>
          </cell>
          <cell r="AV41">
            <v>1001101507300</v>
          </cell>
          <cell r="AW41">
            <v>1008316728700</v>
          </cell>
          <cell r="AX41">
            <v>1014883140660</v>
          </cell>
          <cell r="AY41">
            <v>1034802015710</v>
          </cell>
          <cell r="AZ41">
            <v>1053030278630</v>
          </cell>
          <cell r="BA41">
            <v>1069874664360</v>
          </cell>
          <cell r="BB41">
            <v>1095570524370</v>
          </cell>
          <cell r="BC41">
            <v>1082435164550</v>
          </cell>
          <cell r="BD41">
            <v>1058392872170</v>
          </cell>
          <cell r="BE41">
            <v>1034666914940</v>
          </cell>
          <cell r="BF41">
            <v>1010311338630</v>
          </cell>
          <cell r="BG41">
            <v>1008688820740</v>
          </cell>
          <cell r="BH41">
            <v>993044716183</v>
          </cell>
          <cell r="BI41">
            <v>973277820624</v>
          </cell>
          <cell r="BJ41">
            <v>947116257171</v>
          </cell>
          <cell r="BK41">
            <v>882116288629</v>
          </cell>
          <cell r="BL41">
            <v>884910445602</v>
          </cell>
          <cell r="BM41">
            <v>887267855000</v>
          </cell>
          <cell r="BN41">
            <v>890915356156</v>
          </cell>
          <cell r="BO41">
            <v>892627986875</v>
          </cell>
          <cell r="BP41">
            <v>907896515796</v>
          </cell>
          <cell r="BQ41">
            <v>922628704363</v>
          </cell>
          <cell r="BR41">
            <v>936987588138</v>
          </cell>
          <cell r="BS41">
            <v>944154462439</v>
          </cell>
          <cell r="BT41">
            <v>961668034398</v>
          </cell>
          <cell r="BU41">
            <v>976562466711</v>
          </cell>
          <cell r="BV41">
            <v>989247835415</v>
          </cell>
          <cell r="BW41">
            <v>995413125635</v>
          </cell>
          <cell r="BX41">
            <v>975509349060</v>
          </cell>
          <cell r="BY41">
            <v>954491552595</v>
          </cell>
          <cell r="BZ41">
            <v>931999598974</v>
          </cell>
          <cell r="CA41">
            <v>942857353929</v>
          </cell>
          <cell r="CB41">
            <v>954155450373</v>
          </cell>
          <cell r="CC41">
            <v>965663808239</v>
          </cell>
          <cell r="CD41">
            <v>977284992007</v>
          </cell>
          <cell r="CE41">
            <v>988811584385</v>
          </cell>
          <cell r="CF41">
            <v>1000601135560</v>
          </cell>
          <cell r="CG41">
            <v>1012846425420</v>
          </cell>
          <cell r="CH41">
            <v>1027096328640</v>
          </cell>
          <cell r="CI41">
            <v>1041354876820</v>
          </cell>
          <cell r="CJ41">
            <v>1055174259790</v>
          </cell>
          <cell r="CK41">
            <v>1069235332030</v>
          </cell>
          <cell r="CL41">
            <v>1083201457700</v>
          </cell>
          <cell r="CM41">
            <v>1097498546240</v>
          </cell>
          <cell r="CN41">
            <v>1112496391480</v>
          </cell>
          <cell r="CO41">
            <v>1127485176490</v>
          </cell>
          <cell r="CP41">
            <v>1142461560130</v>
          </cell>
          <cell r="CQ41">
            <v>1157263908180</v>
          </cell>
          <cell r="CR41">
            <v>1172113790910</v>
          </cell>
          <cell r="CS41">
            <v>1187049180280</v>
          </cell>
          <cell r="CT41">
            <v>1202067695890</v>
          </cell>
          <cell r="CU41">
            <v>1216352605780</v>
          </cell>
          <cell r="CV41">
            <v>1229803249320</v>
          </cell>
          <cell r="CW41">
            <v>1243291932890</v>
          </cell>
          <cell r="CX41">
            <v>1256810904170</v>
          </cell>
        </row>
        <row r="42">
          <cell r="A42" t="str">
            <v>Gov.government surplus or deficit as share of gdp</v>
          </cell>
          <cell r="B42">
            <v>0.17975374813299999</v>
          </cell>
          <cell r="C42">
            <v>0.177765132415</v>
          </cell>
          <cell r="D42">
            <v>0.174790919106</v>
          </cell>
          <cell r="E42">
            <v>0.17121101613</v>
          </cell>
          <cell r="F42">
            <v>0.167139642516</v>
          </cell>
          <cell r="G42">
            <v>0.156639685487</v>
          </cell>
          <cell r="H42">
            <v>0.147070020606</v>
          </cell>
          <cell r="I42">
            <v>0.13978538426000001</v>
          </cell>
          <cell r="J42">
            <v>0.135738270636</v>
          </cell>
          <cell r="K42">
            <v>0.161633305713</v>
          </cell>
          <cell r="L42">
            <v>0.18457956167699999</v>
          </cell>
          <cell r="M42">
            <v>0.20501569583199999</v>
          </cell>
          <cell r="N42">
            <v>0.22494783378399999</v>
          </cell>
          <cell r="O42">
            <v>0.16538773541099999</v>
          </cell>
          <cell r="P42">
            <v>0.105075889623</v>
          </cell>
          <cell r="Q42">
            <v>4.3832983555699999E-2</v>
          </cell>
          <cell r="R42">
            <v>4.5652924127300001E-4</v>
          </cell>
          <cell r="S42">
            <v>4.8072502148200002E-3</v>
          </cell>
          <cell r="T42">
            <v>9.4548511814200008E-3</v>
          </cell>
          <cell r="U42">
            <v>2.05136433816E-2</v>
          </cell>
          <cell r="V42">
            <v>3.04739187408E-2</v>
          </cell>
          <cell r="W42">
            <v>5.1162256046199998E-2</v>
          </cell>
          <cell r="X42">
            <v>7.1104192326699997E-2</v>
          </cell>
          <cell r="Y42">
            <v>9.7019774294200001E-2</v>
          </cell>
          <cell r="Z42">
            <v>0.13123126122699999</v>
          </cell>
          <cell r="AA42">
            <v>0.12487200053</v>
          </cell>
          <cell r="AB42">
            <v>0.118873520217</v>
          </cell>
          <cell r="AC42">
            <v>0.11381023366</v>
          </cell>
          <cell r="AD42">
            <v>0.10934954961600001</v>
          </cell>
          <cell r="AE42">
            <v>9.8145413923399996E-2</v>
          </cell>
          <cell r="AF42">
            <v>8.76612613066E-2</v>
          </cell>
          <cell r="AG42">
            <v>7.7822631610100002E-2</v>
          </cell>
          <cell r="AH42">
            <v>6.8475223712299998E-2</v>
          </cell>
          <cell r="AI42">
            <v>4.7159234937500003E-2</v>
          </cell>
          <cell r="AJ42">
            <v>2.6472757719400001E-2</v>
          </cell>
          <cell r="AK42">
            <v>6.3039552605099998E-3</v>
          </cell>
          <cell r="AL42">
            <v>-1.18456746678E-2</v>
          </cell>
          <cell r="AM42">
            <v>-3.2339018854399999E-2</v>
          </cell>
          <cell r="AN42">
            <v>-5.4955054782099999E-2</v>
          </cell>
          <cell r="AO42">
            <v>-6.8514801876099998E-2</v>
          </cell>
          <cell r="AP42">
            <v>-0.158</v>
          </cell>
          <cell r="AQ42">
            <v>-0.15075</v>
          </cell>
          <cell r="AR42">
            <v>-0.14349999999999999</v>
          </cell>
          <cell r="AS42">
            <v>-0.13625000000000001</v>
          </cell>
          <cell r="AT42">
            <v>-0.129</v>
          </cell>
          <cell r="AU42">
            <v>-0.11975</v>
          </cell>
          <cell r="AV42">
            <v>-0.1105</v>
          </cell>
          <cell r="AW42">
            <v>-0.10125000000000001</v>
          </cell>
          <cell r="AX42">
            <v>-9.1999999999999998E-2</v>
          </cell>
          <cell r="AY42">
            <v>-8.3750000000000005E-2</v>
          </cell>
          <cell r="AZ42">
            <v>-7.5499999999999998E-2</v>
          </cell>
          <cell r="BA42">
            <v>-6.7250000000000004E-2</v>
          </cell>
          <cell r="BB42">
            <v>-5.8999999999999997E-2</v>
          </cell>
          <cell r="BC42">
            <v>-5.6000000000000001E-2</v>
          </cell>
          <cell r="BD42">
            <v>-5.2999999999999999E-2</v>
          </cell>
          <cell r="BE42">
            <v>-0.05</v>
          </cell>
          <cell r="BF42">
            <v>-4.7E-2</v>
          </cell>
          <cell r="BG42">
            <v>-5.1249999999999997E-2</v>
          </cell>
          <cell r="BH42">
            <v>-5.5500000000000001E-2</v>
          </cell>
          <cell r="BI42">
            <v>-5.9749999999999998E-2</v>
          </cell>
          <cell r="BJ42">
            <v>-6.4000000000000001E-2</v>
          </cell>
          <cell r="BK42">
            <v>-6.0499999999999998E-2</v>
          </cell>
          <cell r="BL42">
            <v>-5.7000000000000002E-2</v>
          </cell>
          <cell r="BM42">
            <v>-5.3499999999999999E-2</v>
          </cell>
          <cell r="BN42">
            <v>-0.05</v>
          </cell>
          <cell r="BO42">
            <v>-4.4749999999999998E-2</v>
          </cell>
          <cell r="BP42">
            <v>-3.95E-2</v>
          </cell>
          <cell r="BQ42">
            <v>-3.4250000000000003E-2</v>
          </cell>
          <cell r="BR42">
            <v>-2.9000000000000001E-2</v>
          </cell>
          <cell r="BS42">
            <v>-2.0375000000000001E-2</v>
          </cell>
          <cell r="BT42">
            <v>-1.175E-2</v>
          </cell>
          <cell r="BU42">
            <v>-3.1250000000000002E-3</v>
          </cell>
          <cell r="BV42">
            <v>5.4999999999999997E-3</v>
          </cell>
          <cell r="BW42">
            <v>1.4125E-2</v>
          </cell>
          <cell r="BX42">
            <v>2.2749999999999999E-2</v>
          </cell>
          <cell r="BY42">
            <v>3.1375E-2</v>
          </cell>
          <cell r="BZ42">
            <v>0.04</v>
          </cell>
          <cell r="CA42">
            <v>3.9583333333299997E-2</v>
          </cell>
          <cell r="CB42">
            <v>3.9166666666699997E-2</v>
          </cell>
          <cell r="CC42">
            <v>3.875E-2</v>
          </cell>
          <cell r="CD42">
            <v>3.8333333333300003E-2</v>
          </cell>
          <cell r="CE42">
            <v>3.7916666666700002E-2</v>
          </cell>
          <cell r="CF42">
            <v>3.7499999999999999E-2</v>
          </cell>
          <cell r="CG42">
            <v>3.7083333333300002E-2</v>
          </cell>
          <cell r="CH42">
            <v>3.6666666666700001E-2</v>
          </cell>
          <cell r="CI42">
            <v>3.6249999999999998E-2</v>
          </cell>
          <cell r="CJ42">
            <v>3.5833333333300001E-2</v>
          </cell>
          <cell r="CK42">
            <v>3.54166666667E-2</v>
          </cell>
          <cell r="CL42">
            <v>3.5000000000000003E-2</v>
          </cell>
          <cell r="CM42">
            <v>3.45833333333E-2</v>
          </cell>
          <cell r="CN42">
            <v>3.4166666666699999E-2</v>
          </cell>
          <cell r="CO42">
            <v>3.3750000000000002E-2</v>
          </cell>
          <cell r="CP42">
            <v>3.3333333333299998E-2</v>
          </cell>
          <cell r="CQ42">
            <v>3.2916666666699998E-2</v>
          </cell>
          <cell r="CR42">
            <v>3.2500000000000001E-2</v>
          </cell>
          <cell r="CS42">
            <v>3.2083333333299997E-2</v>
          </cell>
          <cell r="CT42">
            <v>3.1666666666699997E-2</v>
          </cell>
          <cell r="CU42">
            <v>3.125E-2</v>
          </cell>
          <cell r="CV42">
            <v>3.08333333333E-2</v>
          </cell>
          <cell r="CW42">
            <v>3.0416666666699999E-2</v>
          </cell>
          <cell r="CX42">
            <v>0.03</v>
          </cell>
        </row>
        <row r="43">
          <cell r="A43" t="str">
            <v>Indicators.revenue and grants as share of gdp</v>
          </cell>
          <cell r="B43">
            <v>0.42632006612500001</v>
          </cell>
          <cell r="C43">
            <v>0.42687993252099998</v>
          </cell>
          <cell r="D43">
            <v>0.42642198878199999</v>
          </cell>
          <cell r="E43">
            <v>0.42534414022400002</v>
          </cell>
          <cell r="F43">
            <v>0.42377445447899997</v>
          </cell>
          <cell r="G43">
            <v>0.41953316062899998</v>
          </cell>
          <cell r="H43">
            <v>0.416176174643</v>
          </cell>
          <cell r="I43">
            <v>0.415051575156</v>
          </cell>
          <cell r="J43">
            <v>0.41709201237499999</v>
          </cell>
          <cell r="K43">
            <v>0.44305675950700002</v>
          </cell>
          <cell r="L43">
            <v>0.466059326409</v>
          </cell>
          <cell r="M43">
            <v>0.48657189397700001</v>
          </cell>
          <cell r="N43">
            <v>0.50664966902899999</v>
          </cell>
          <cell r="O43">
            <v>0.46179175705600001</v>
          </cell>
          <cell r="P43">
            <v>0.41627708471800001</v>
          </cell>
          <cell r="Q43">
            <v>0.36993020154900003</v>
          </cell>
          <cell r="R43">
            <v>0.341557897936</v>
          </cell>
          <cell r="S43">
            <v>0.34278352902499998</v>
          </cell>
          <cell r="T43">
            <v>0.34422584773999998</v>
          </cell>
          <cell r="U43">
            <v>0.352055032341</v>
          </cell>
          <cell r="V43">
            <v>0.35872205645999999</v>
          </cell>
          <cell r="W43">
            <v>0.38684017892799999</v>
          </cell>
          <cell r="X43">
            <v>0.41421490758399998</v>
          </cell>
          <cell r="Y43">
            <v>0.447588565795</v>
          </cell>
          <cell r="Z43">
            <v>0.489214355652</v>
          </cell>
          <cell r="AA43">
            <v>0.48404543346700002</v>
          </cell>
          <cell r="AB43">
            <v>0.479349615146</v>
          </cell>
          <cell r="AC43">
            <v>0.47572330938700003</v>
          </cell>
          <cell r="AD43">
            <v>0.47283415984400001</v>
          </cell>
          <cell r="AE43">
            <v>0.46283183666599997</v>
          </cell>
          <cell r="AF43">
            <v>0.45347817171499999</v>
          </cell>
          <cell r="AG43">
            <v>0.44468317049200001</v>
          </cell>
          <cell r="AH43">
            <v>0.43627618667200002</v>
          </cell>
          <cell r="AI43">
            <v>0.42128579100500002</v>
          </cell>
          <cell r="AJ43">
            <v>0.40727740452400002</v>
          </cell>
          <cell r="AK43">
            <v>0.39413682743900003</v>
          </cell>
          <cell r="AL43">
            <v>0.38336539349799997</v>
          </cell>
          <cell r="AM43">
            <v>0.35528350105500001</v>
          </cell>
          <cell r="AN43">
            <v>0.324138251534</v>
          </cell>
          <cell r="AO43">
            <v>0.30135226878400001</v>
          </cell>
          <cell r="AP43">
            <v>0.287788326047</v>
          </cell>
          <cell r="AQ43">
            <v>0.28762673050400001</v>
          </cell>
          <cell r="AR43">
            <v>0.28888856231999999</v>
          </cell>
          <cell r="AS43">
            <v>0.29054857830800002</v>
          </cell>
          <cell r="AT43">
            <v>0.29273029130799999</v>
          </cell>
          <cell r="AU43">
            <v>0.299360340823</v>
          </cell>
          <cell r="AV43">
            <v>0.30580318194200001</v>
          </cell>
          <cell r="AW43">
            <v>0.31207610215199999</v>
          </cell>
          <cell r="AX43">
            <v>0.31829672530800002</v>
          </cell>
          <cell r="AY43">
            <v>0.31911389857400002</v>
          </cell>
          <cell r="AZ43">
            <v>0.31965938272400002</v>
          </cell>
          <cell r="BA43">
            <v>0.31980600678900001</v>
          </cell>
          <cell r="BB43">
            <v>0.32241877942899999</v>
          </cell>
          <cell r="BC43">
            <v>0.32265077307099999</v>
          </cell>
          <cell r="BD43">
            <v>0.31874009172700002</v>
          </cell>
          <cell r="BE43">
            <v>0.31470749986399998</v>
          </cell>
          <cell r="BF43">
            <v>0.31073712101899997</v>
          </cell>
          <cell r="BG43">
            <v>0.30354020153400002</v>
          </cell>
          <cell r="BH43">
            <v>0.29141744215199999</v>
          </cell>
          <cell r="BI43">
            <v>0.278210570002</v>
          </cell>
          <cell r="BJ43">
            <v>0.26359197219199998</v>
          </cell>
          <cell r="BK43">
            <v>0.25898747861799998</v>
          </cell>
          <cell r="BL43">
            <v>0.26043001341599997</v>
          </cell>
          <cell r="BM43">
            <v>0.26186717419099997</v>
          </cell>
          <cell r="BN43">
            <v>0.26309609398200001</v>
          </cell>
          <cell r="BO43">
            <v>0.26515928796299998</v>
          </cell>
          <cell r="BP43">
            <v>0.26793729352599999</v>
          </cell>
          <cell r="BQ43">
            <v>0.270410232744</v>
          </cell>
          <cell r="BR43">
            <v>0.27258630160399999</v>
          </cell>
          <cell r="BS43">
            <v>0.27584935563899998</v>
          </cell>
          <cell r="BT43">
            <v>0.27982104875899999</v>
          </cell>
          <cell r="BU43">
            <v>0.28339815427199999</v>
          </cell>
          <cell r="BV43">
            <v>0.28658878488</v>
          </cell>
          <cell r="BW43">
            <v>0.28827401567599997</v>
          </cell>
          <cell r="BX43">
            <v>0.287818018111</v>
          </cell>
          <cell r="BY43">
            <v>0.28754479255199999</v>
          </cell>
          <cell r="BZ43">
            <v>0.28754337138199998</v>
          </cell>
          <cell r="CA43">
            <v>0.28775470248700002</v>
          </cell>
          <cell r="CB43">
            <v>0.287889864587</v>
          </cell>
          <cell r="CC43">
            <v>0.28798769953199999</v>
          </cell>
          <cell r="CD43">
            <v>0.28808517812700002</v>
          </cell>
          <cell r="CE43">
            <v>0.288205710005</v>
          </cell>
          <cell r="CF43">
            <v>0.28820494229799998</v>
          </cell>
          <cell r="CG43">
            <v>0.28810136317700002</v>
          </cell>
          <cell r="CH43">
            <v>0.28826958289299998</v>
          </cell>
          <cell r="CI43">
            <v>0.28817082438300001</v>
          </cell>
          <cell r="CJ43">
            <v>0.287950784977</v>
          </cell>
          <cell r="CK43">
            <v>0.28771360960199999</v>
          </cell>
          <cell r="CL43">
            <v>0.28755726052199998</v>
          </cell>
          <cell r="CM43">
            <v>0.28760918578400002</v>
          </cell>
          <cell r="CN43">
            <v>0.28776625340599998</v>
          </cell>
          <cell r="CO43">
            <v>0.28796593519199998</v>
          </cell>
          <cell r="CP43">
            <v>0.288209150814</v>
          </cell>
          <cell r="CQ43">
            <v>0.28847044299199998</v>
          </cell>
          <cell r="CR43">
            <v>0.28873751037599998</v>
          </cell>
          <cell r="CS43">
            <v>0.28901641523600002</v>
          </cell>
          <cell r="CT43">
            <v>0.28930729452999998</v>
          </cell>
          <cell r="CU43">
            <v>0.28943314643599999</v>
          </cell>
          <cell r="CV43">
            <v>0.28950058598299999</v>
          </cell>
          <cell r="CW43">
            <v>0.28958986076999998</v>
          </cell>
          <cell r="CX43">
            <v>0.28970015321100001</v>
          </cell>
        </row>
        <row r="44">
          <cell r="A44" t="str">
            <v>Indicators.government expenditure as share of gdp</v>
          </cell>
          <cell r="B44">
            <v>0.24656631799100001</v>
          </cell>
          <cell r="C44">
            <v>0.24911480010600001</v>
          </cell>
          <cell r="D44">
            <v>0.25163106967600002</v>
          </cell>
          <cell r="E44">
            <v>0.25413312409400002</v>
          </cell>
          <cell r="F44">
            <v>0.25663481196299998</v>
          </cell>
          <cell r="G44">
            <v>0.26289347514099998</v>
          </cell>
          <cell r="H44">
            <v>0.269106154037</v>
          </cell>
          <cell r="I44">
            <v>0.27526619089600002</v>
          </cell>
          <cell r="J44">
            <v>0.28135374173799998</v>
          </cell>
          <cell r="K44">
            <v>0.28142345379400002</v>
          </cell>
          <cell r="L44">
            <v>0.28147976473300002</v>
          </cell>
          <cell r="M44">
            <v>0.28155619814499999</v>
          </cell>
          <cell r="N44">
            <v>0.28170183524499998</v>
          </cell>
          <cell r="O44">
            <v>0.29640402164500002</v>
          </cell>
          <cell r="P44">
            <v>0.31120119509499999</v>
          </cell>
          <cell r="Q44">
            <v>0.32609721799300001</v>
          </cell>
          <cell r="R44">
            <v>0.34110136869500002</v>
          </cell>
          <cell r="S44">
            <v>0.33797627880999997</v>
          </cell>
          <cell r="T44">
            <v>0.33477099655800002</v>
          </cell>
          <cell r="U44">
            <v>0.33154138896000002</v>
          </cell>
          <cell r="V44">
            <v>0.32824813771900002</v>
          </cell>
          <cell r="W44">
            <v>0.33567792288199999</v>
          </cell>
          <cell r="X44">
            <v>0.34311071525699999</v>
          </cell>
          <cell r="Y44">
            <v>0.35056879150100001</v>
          </cell>
          <cell r="Z44">
            <v>0.35798309442499998</v>
          </cell>
          <cell r="AA44">
            <v>0.35917343293600001</v>
          </cell>
          <cell r="AB44">
            <v>0.36047609492900001</v>
          </cell>
          <cell r="AC44">
            <v>0.36191307572800002</v>
          </cell>
          <cell r="AD44">
            <v>0.36348461022799999</v>
          </cell>
          <cell r="AE44">
            <v>0.364686422743</v>
          </cell>
          <cell r="AF44">
            <v>0.36581691040800002</v>
          </cell>
          <cell r="AG44">
            <v>0.36686053888199999</v>
          </cell>
          <cell r="AH44">
            <v>0.367800962959</v>
          </cell>
          <cell r="AI44">
            <v>0.37412655606700002</v>
          </cell>
          <cell r="AJ44">
            <v>0.380804646804</v>
          </cell>
          <cell r="AK44">
            <v>0.387832872178</v>
          </cell>
          <cell r="AL44">
            <v>0.39521106816599999</v>
          </cell>
          <cell r="AM44">
            <v>0.38762251990899999</v>
          </cell>
          <cell r="AN44">
            <v>0.37909330631600002</v>
          </cell>
          <cell r="AO44">
            <v>0.36986707066000002</v>
          </cell>
          <cell r="AP44">
            <v>0.44578832604700003</v>
          </cell>
          <cell r="AQ44">
            <v>0.438376730504</v>
          </cell>
          <cell r="AR44">
            <v>0.43238856232</v>
          </cell>
          <cell r="AS44">
            <v>0.426798578308</v>
          </cell>
          <cell r="AT44">
            <v>0.42173029130799999</v>
          </cell>
          <cell r="AU44">
            <v>0.41911034082300003</v>
          </cell>
          <cell r="AV44">
            <v>0.416303181942</v>
          </cell>
          <cell r="AW44">
            <v>0.413326102152</v>
          </cell>
          <cell r="AX44">
            <v>0.41029672530799999</v>
          </cell>
          <cell r="AY44">
            <v>0.40286389857400001</v>
          </cell>
          <cell r="AZ44">
            <v>0.39515938272399997</v>
          </cell>
          <cell r="BA44">
            <v>0.38705600678899998</v>
          </cell>
          <cell r="BB44">
            <v>0.38141877942899999</v>
          </cell>
          <cell r="BC44">
            <v>0.37865077307099998</v>
          </cell>
          <cell r="BD44">
            <v>0.37174009172700001</v>
          </cell>
          <cell r="BE44">
            <v>0.36470749986399997</v>
          </cell>
          <cell r="BF44">
            <v>0.35773712101900002</v>
          </cell>
          <cell r="BG44">
            <v>0.35479020153399998</v>
          </cell>
          <cell r="BH44">
            <v>0.34691744215199999</v>
          </cell>
          <cell r="BI44">
            <v>0.33796057000200003</v>
          </cell>
          <cell r="BJ44">
            <v>0.32759197219199998</v>
          </cell>
          <cell r="BK44">
            <v>0.31948747861799998</v>
          </cell>
          <cell r="BL44">
            <v>0.31743001341600002</v>
          </cell>
          <cell r="BM44">
            <v>0.31536717419100002</v>
          </cell>
          <cell r="BN44">
            <v>0.313096093982</v>
          </cell>
          <cell r="BO44">
            <v>0.30990928796299999</v>
          </cell>
          <cell r="BP44">
            <v>0.30743729352600002</v>
          </cell>
          <cell r="BQ44">
            <v>0.304660232744</v>
          </cell>
          <cell r="BR44">
            <v>0.30158630160400002</v>
          </cell>
          <cell r="BS44">
            <v>0.29622435563900001</v>
          </cell>
          <cell r="BT44">
            <v>0.29157104875899997</v>
          </cell>
          <cell r="BU44">
            <v>0.28652315427199998</v>
          </cell>
          <cell r="BV44">
            <v>0.28108878488</v>
          </cell>
          <cell r="BW44">
            <v>0.27414901567599997</v>
          </cell>
          <cell r="BX44">
            <v>0.265068018111</v>
          </cell>
          <cell r="BY44">
            <v>0.25616979255200001</v>
          </cell>
          <cell r="BZ44">
            <v>0.247543371382</v>
          </cell>
          <cell r="CA44">
            <v>0.24817136915400001</v>
          </cell>
          <cell r="CB44">
            <v>0.24872319792</v>
          </cell>
          <cell r="CC44">
            <v>0.24923769953200001</v>
          </cell>
          <cell r="CD44">
            <v>0.249751844793</v>
          </cell>
          <cell r="CE44">
            <v>0.25028904333800001</v>
          </cell>
          <cell r="CF44">
            <v>0.250704942298</v>
          </cell>
          <cell r="CG44">
            <v>0.25101802984400001</v>
          </cell>
          <cell r="CH44">
            <v>0.25160291622600001</v>
          </cell>
          <cell r="CI44">
            <v>0.25192082438300001</v>
          </cell>
          <cell r="CJ44">
            <v>0.25211745164400001</v>
          </cell>
          <cell r="CK44">
            <v>0.25229694293499999</v>
          </cell>
          <cell r="CL44">
            <v>0.252557260522</v>
          </cell>
          <cell r="CM44">
            <v>0.25302585245100001</v>
          </cell>
          <cell r="CN44">
            <v>0.25359958673999999</v>
          </cell>
          <cell r="CO44">
            <v>0.25421593519199998</v>
          </cell>
          <cell r="CP44">
            <v>0.25487581747999999</v>
          </cell>
          <cell r="CQ44">
            <v>0.25555377632499998</v>
          </cell>
          <cell r="CR44">
            <v>0.25623751037600001</v>
          </cell>
          <cell r="CS44">
            <v>0.25693308190300002</v>
          </cell>
          <cell r="CT44">
            <v>0.25764062786300002</v>
          </cell>
          <cell r="CU44">
            <v>0.25818314643599999</v>
          </cell>
          <cell r="CV44">
            <v>0.25866725265000001</v>
          </cell>
          <cell r="CW44">
            <v>0.25917319410299999</v>
          </cell>
          <cell r="CX44">
            <v>0.25970015321099998</v>
          </cell>
        </row>
        <row r="45">
          <cell r="A45" t="str">
            <v>PIF.real oil revenue</v>
          </cell>
          <cell r="B45">
            <v>648342784239</v>
          </cell>
          <cell r="C45">
            <v>650500513904</v>
          </cell>
          <cell r="D45">
            <v>652514664423</v>
          </cell>
          <cell r="E45">
            <v>654537691687</v>
          </cell>
          <cell r="F45">
            <v>656591466745</v>
          </cell>
          <cell r="G45">
            <v>653285945339</v>
          </cell>
          <cell r="H45">
            <v>650197180419</v>
          </cell>
          <cell r="I45">
            <v>650108721198</v>
          </cell>
          <cell r="J45">
            <v>655361507898</v>
          </cell>
          <cell r="K45">
            <v>707194072255</v>
          </cell>
          <cell r="L45">
            <v>757619165302</v>
          </cell>
          <cell r="M45">
            <v>807195975169</v>
          </cell>
          <cell r="N45">
            <v>855960683204</v>
          </cell>
          <cell r="O45">
            <v>778201427997</v>
          </cell>
          <cell r="P45">
            <v>698478106263</v>
          </cell>
          <cell r="Q45">
            <v>616452939998</v>
          </cell>
          <cell r="R45">
            <v>568415612262</v>
          </cell>
          <cell r="S45">
            <v>582272496880</v>
          </cell>
          <cell r="T45">
            <v>598443681842</v>
          </cell>
          <cell r="U45">
            <v>629647845989</v>
          </cell>
          <cell r="V45">
            <v>660160162360</v>
          </cell>
          <cell r="W45">
            <v>728560319158</v>
          </cell>
          <cell r="X45">
            <v>797449099135</v>
          </cell>
          <cell r="Y45">
            <v>881435528568</v>
          </cell>
          <cell r="Z45">
            <v>985536912766</v>
          </cell>
          <cell r="AA45">
            <v>993579732005</v>
          </cell>
          <cell r="AB45">
            <v>1001781902730</v>
          </cell>
          <cell r="AC45">
            <v>1009716837900</v>
          </cell>
          <cell r="AD45">
            <v>1017430551880</v>
          </cell>
          <cell r="AE45">
            <v>999859966418</v>
          </cell>
          <cell r="AF45">
            <v>982120911632</v>
          </cell>
          <cell r="AG45">
            <v>964154303235</v>
          </cell>
          <cell r="AH45">
            <v>946034056105</v>
          </cell>
          <cell r="AI45">
            <v>915770483861</v>
          </cell>
          <cell r="AJ45">
            <v>885004342387</v>
          </cell>
          <cell r="AK45">
            <v>853750786923</v>
          </cell>
          <cell r="AL45">
            <v>826616073734</v>
          </cell>
          <cell r="AM45">
            <v>744175611594</v>
          </cell>
          <cell r="AN45">
            <v>652104528002</v>
          </cell>
          <cell r="AO45">
            <v>576392134612</v>
          </cell>
          <cell r="AP45">
            <v>519776894345</v>
          </cell>
          <cell r="AQ45">
            <v>511391482501</v>
          </cell>
          <cell r="AR45">
            <v>503309498659</v>
          </cell>
          <cell r="AS45">
            <v>495561486483</v>
          </cell>
          <cell r="AT45">
            <v>487994972232</v>
          </cell>
          <cell r="AU45">
            <v>499162946483</v>
          </cell>
          <cell r="AV45">
            <v>510076002445</v>
          </cell>
          <cell r="AW45">
            <v>520966016340</v>
          </cell>
          <cell r="AX45">
            <v>531735184417</v>
          </cell>
          <cell r="AY45">
            <v>535476814172</v>
          </cell>
          <cell r="AZ45">
            <v>538538698956</v>
          </cell>
          <cell r="BA45">
            <v>540856164063</v>
          </cell>
          <cell r="BB45">
            <v>551690420702</v>
          </cell>
          <cell r="BC45">
            <v>556843838405</v>
          </cell>
          <cell r="BD45">
            <v>544428812099</v>
          </cell>
          <cell r="BE45">
            <v>531861565531</v>
          </cell>
          <cell r="BF45">
            <v>518899492960</v>
          </cell>
          <cell r="BG45">
            <v>499200267105</v>
          </cell>
          <cell r="BH45">
            <v>460481393111</v>
          </cell>
          <cell r="BI45">
            <v>416905640908</v>
          </cell>
          <cell r="BJ45">
            <v>366645722810</v>
          </cell>
          <cell r="BK45">
            <v>345878933503</v>
          </cell>
          <cell r="BL45">
            <v>350480129321</v>
          </cell>
          <cell r="BM45">
            <v>354812899079</v>
          </cell>
          <cell r="BN45">
            <v>359373899327</v>
          </cell>
          <cell r="BO45">
            <v>366389672364</v>
          </cell>
          <cell r="BP45">
            <v>377743051547</v>
          </cell>
          <cell r="BQ45">
            <v>388543672349</v>
          </cell>
          <cell r="BR45">
            <v>398930230875</v>
          </cell>
          <cell r="BS45">
            <v>412936593314</v>
          </cell>
          <cell r="BT45">
            <v>430670253743</v>
          </cell>
          <cell r="BU45">
            <v>447264166078</v>
          </cell>
          <cell r="BV45">
            <v>462967359260</v>
          </cell>
          <cell r="BW45">
            <v>475497395343</v>
          </cell>
          <cell r="BX45">
            <v>478156552675</v>
          </cell>
          <cell r="BY45">
            <v>480997942308</v>
          </cell>
          <cell r="BZ45">
            <v>483877681797</v>
          </cell>
          <cell r="CA45">
            <v>486878106795</v>
          </cell>
          <cell r="CB45">
            <v>489869919339</v>
          </cell>
          <cell r="CC45">
            <v>492847841904</v>
          </cell>
          <cell r="CD45">
            <v>495831569020</v>
          </cell>
          <cell r="CE45">
            <v>498755922686</v>
          </cell>
          <cell r="CF45">
            <v>501608353697</v>
          </cell>
          <cell r="CG45">
            <v>504474828865</v>
          </cell>
          <cell r="CH45">
            <v>508456301129</v>
          </cell>
          <cell r="CI45">
            <v>512020299187</v>
          </cell>
          <cell r="CJ45">
            <v>515276036396</v>
          </cell>
          <cell r="CK45">
            <v>518565808660</v>
          </cell>
          <cell r="CL45">
            <v>521896068804</v>
          </cell>
          <cell r="CM45">
            <v>525575339603</v>
          </cell>
          <cell r="CN45">
            <v>529585203392</v>
          </cell>
          <cell r="CO45">
            <v>533622202564</v>
          </cell>
          <cell r="CP45">
            <v>537690639335</v>
          </cell>
          <cell r="CQ45">
            <v>541656381545</v>
          </cell>
          <cell r="CR45">
            <v>545624431851</v>
          </cell>
          <cell r="CS45">
            <v>549614018580</v>
          </cell>
          <cell r="CT45">
            <v>553624027887</v>
          </cell>
          <cell r="CU45">
            <v>557055812415</v>
          </cell>
          <cell r="CV45">
            <v>560132437764</v>
          </cell>
          <cell r="CW45">
            <v>563232255924</v>
          </cell>
          <cell r="CX45">
            <v>566348443512</v>
          </cell>
        </row>
        <row r="46">
          <cell r="A46" t="str">
            <v>PIF.real other domestic revenue</v>
          </cell>
          <cell r="B46">
            <v>91012228797.699997</v>
          </cell>
          <cell r="C46">
            <v>89683433784.800003</v>
          </cell>
          <cell r="D46">
            <v>88918595335.300003</v>
          </cell>
          <cell r="E46">
            <v>88488114049.5</v>
          </cell>
          <cell r="F46">
            <v>88326848446.399994</v>
          </cell>
          <cell r="G46">
            <v>89801067975.699997</v>
          </cell>
          <cell r="H46">
            <v>90797743086.899994</v>
          </cell>
          <cell r="I46">
            <v>91470675671.100006</v>
          </cell>
          <cell r="J46">
            <v>92033011558.199997</v>
          </cell>
          <cell r="K46">
            <v>92962475142.699997</v>
          </cell>
          <cell r="L46">
            <v>94464466996.600006</v>
          </cell>
          <cell r="M46">
            <v>96330613051.199997</v>
          </cell>
          <cell r="N46">
            <v>97514085014.300003</v>
          </cell>
          <cell r="O46">
            <v>99323935327.199997</v>
          </cell>
          <cell r="P46">
            <v>99555373092.100006</v>
          </cell>
          <cell r="Q46">
            <v>98271988172.100006</v>
          </cell>
          <cell r="R46">
            <v>95205307112.399994</v>
          </cell>
          <cell r="S46">
            <v>86667176821.300003</v>
          </cell>
          <cell r="T46">
            <v>79009922952.399994</v>
          </cell>
          <cell r="U46">
            <v>71921134137.300003</v>
          </cell>
          <cell r="V46">
            <v>65091579261.900002</v>
          </cell>
          <cell r="W46">
            <v>62679847470.699997</v>
          </cell>
          <cell r="X46">
            <v>60348643432.400002</v>
          </cell>
          <cell r="Y46">
            <v>58112364177.599998</v>
          </cell>
          <cell r="Z46">
            <v>55910687822.5</v>
          </cell>
          <cell r="AA46">
            <v>59492762448.5</v>
          </cell>
          <cell r="AB46">
            <v>63113453744.400002</v>
          </cell>
          <cell r="AC46">
            <v>66576522082.599998</v>
          </cell>
          <cell r="AD46">
            <v>69942098714.600006</v>
          </cell>
          <cell r="AE46">
            <v>73875280909.100006</v>
          </cell>
          <cell r="AF46">
            <v>77760878450.699997</v>
          </cell>
          <cell r="AG46">
            <v>81603982655.199997</v>
          </cell>
          <cell r="AH46">
            <v>85445502793</v>
          </cell>
          <cell r="AI46">
            <v>90381544131.699997</v>
          </cell>
          <cell r="AJ46">
            <v>95001602228.800003</v>
          </cell>
          <cell r="AK46">
            <v>99297305561.699997</v>
          </cell>
          <cell r="AL46">
            <v>103402798577</v>
          </cell>
          <cell r="AM46">
            <v>125089827159</v>
          </cell>
          <cell r="AN46">
            <v>150239253158</v>
          </cell>
          <cell r="AO46">
            <v>178737244142</v>
          </cell>
          <cell r="AP46">
            <v>210866241818</v>
          </cell>
          <cell r="AQ46">
            <v>226924186693</v>
          </cell>
          <cell r="AR46">
            <v>241570953617</v>
          </cell>
          <cell r="AS46">
            <v>256434769557</v>
          </cell>
          <cell r="AT46">
            <v>271223929995</v>
          </cell>
          <cell r="AU46">
            <v>275516848222</v>
          </cell>
          <cell r="AV46">
            <v>279806898445</v>
          </cell>
          <cell r="AW46">
            <v>284115016923</v>
          </cell>
          <cell r="AX46">
            <v>288183367237</v>
          </cell>
          <cell r="AY46">
            <v>289781733288</v>
          </cell>
          <cell r="AZ46">
            <v>291232554500</v>
          </cell>
          <cell r="BA46">
            <v>292864830809</v>
          </cell>
          <cell r="BB46">
            <v>294575337291</v>
          </cell>
          <cell r="BC46">
            <v>290202595237</v>
          </cell>
          <cell r="BD46">
            <v>293157907875</v>
          </cell>
          <cell r="BE46">
            <v>296335344355</v>
          </cell>
          <cell r="BF46">
            <v>299284750644</v>
          </cell>
          <cell r="BG46">
            <v>302494501309</v>
          </cell>
          <cell r="BH46">
            <v>311686107203</v>
          </cell>
          <cell r="BI46">
            <v>322102687732</v>
          </cell>
          <cell r="BJ46">
            <v>333783475592</v>
          </cell>
          <cell r="BK46">
            <v>343220946802</v>
          </cell>
          <cell r="BL46">
            <v>340925018891</v>
          </cell>
          <cell r="BM46">
            <v>338700914846</v>
          </cell>
          <cell r="BN46">
            <v>337315251307</v>
          </cell>
          <cell r="BO46">
            <v>336394319292</v>
          </cell>
          <cell r="BP46">
            <v>334278840095</v>
          </cell>
          <cell r="BQ46">
            <v>332845216771</v>
          </cell>
          <cell r="BR46">
            <v>332090206606</v>
          </cell>
          <cell r="BS46">
            <v>331357129939</v>
          </cell>
          <cell r="BT46">
            <v>329063225356</v>
          </cell>
          <cell r="BU46">
            <v>327313998056</v>
          </cell>
          <cell r="BV46">
            <v>326174980880</v>
          </cell>
          <cell r="BW46">
            <v>324637394216</v>
          </cell>
          <cell r="BX46">
            <v>326900496427</v>
          </cell>
          <cell r="BY46">
            <v>328635624514</v>
          </cell>
          <cell r="BZ46">
            <v>329552548224</v>
          </cell>
          <cell r="CA46">
            <v>329875214928</v>
          </cell>
          <cell r="CB46">
            <v>330474972128</v>
          </cell>
          <cell r="CC46">
            <v>331204034524</v>
          </cell>
          <cell r="CD46">
            <v>331941375851</v>
          </cell>
          <cell r="CE46">
            <v>332566920551</v>
          </cell>
          <cell r="CF46">
            <v>333546579049</v>
          </cell>
          <cell r="CG46">
            <v>334852600189</v>
          </cell>
          <cell r="CH46">
            <v>336491601774</v>
          </cell>
          <cell r="CI46">
            <v>338563836058</v>
          </cell>
          <cell r="CJ46">
            <v>340931575496</v>
          </cell>
          <cell r="CK46">
            <v>343368951837</v>
          </cell>
          <cell r="CL46">
            <v>345556463212</v>
          </cell>
          <cell r="CM46">
            <v>347474327338</v>
          </cell>
          <cell r="CN46">
            <v>349129631692</v>
          </cell>
          <cell r="CO46">
            <v>350629267159</v>
          </cell>
          <cell r="CP46">
            <v>351967746123</v>
          </cell>
          <cell r="CQ46">
            <v>353166235376</v>
          </cell>
          <cell r="CR46">
            <v>354320846802</v>
          </cell>
          <cell r="CS46">
            <v>355417514636</v>
          </cell>
          <cell r="CT46">
            <v>356455622788</v>
          </cell>
          <cell r="CU46">
            <v>357487601842</v>
          </cell>
          <cell r="CV46">
            <v>358588486324</v>
          </cell>
          <cell r="CW46">
            <v>359605345632</v>
          </cell>
          <cell r="CX46">
            <v>360540238990</v>
          </cell>
        </row>
        <row r="47">
          <cell r="A47" t="str">
            <v>PIF.real government expenditure</v>
          </cell>
          <cell r="B47">
            <v>427613095743</v>
          </cell>
          <cell r="C47">
            <v>431949974976</v>
          </cell>
          <cell r="D47">
            <v>437518817402</v>
          </cell>
          <cell r="E47">
            <v>443940450655</v>
          </cell>
          <cell r="F47">
            <v>451117262322</v>
          </cell>
          <cell r="G47">
            <v>465643113812</v>
          </cell>
          <cell r="H47">
            <v>479139139085</v>
          </cell>
          <cell r="I47">
            <v>491822578306</v>
          </cell>
          <cell r="J47">
            <v>504162722768</v>
          </cell>
          <cell r="K47">
            <v>508248242042</v>
          </cell>
          <cell r="L47">
            <v>514621823363</v>
          </cell>
          <cell r="M47">
            <v>522828207406</v>
          </cell>
          <cell r="N47">
            <v>530140664222</v>
          </cell>
          <cell r="O47">
            <v>563245321750</v>
          </cell>
          <cell r="P47">
            <v>596595348671</v>
          </cell>
          <cell r="Q47">
            <v>630037260355</v>
          </cell>
          <cell r="R47">
            <v>662733917912</v>
          </cell>
          <cell r="S47">
            <v>659558358329</v>
          </cell>
          <cell r="T47">
            <v>658845986983</v>
          </cell>
          <cell r="U47">
            <v>660689758005</v>
          </cell>
          <cell r="V47">
            <v>663640635634</v>
          </cell>
          <cell r="W47">
            <v>686593249880</v>
          </cell>
          <cell r="X47">
            <v>710548055151</v>
          </cell>
          <cell r="Y47">
            <v>735890490706</v>
          </cell>
          <cell r="Z47">
            <v>762080324163</v>
          </cell>
          <cell r="AA47">
            <v>781405291348</v>
          </cell>
          <cell r="AB47">
            <v>800812825296</v>
          </cell>
          <cell r="AC47">
            <v>818805033534</v>
          </cell>
          <cell r="AD47">
            <v>835902431848</v>
          </cell>
          <cell r="AE47">
            <v>846045227012</v>
          </cell>
          <cell r="AF47">
            <v>854997453086</v>
          </cell>
          <cell r="AG47">
            <v>862743350232</v>
          </cell>
          <cell r="AH47">
            <v>869584879087</v>
          </cell>
          <cell r="AI47">
            <v>893522167494</v>
          </cell>
          <cell r="AJ47">
            <v>916306216501</v>
          </cell>
          <cell r="AK47">
            <v>937804724908</v>
          </cell>
          <cell r="AL47">
            <v>958755688891</v>
          </cell>
          <cell r="AM47">
            <v>948388706030</v>
          </cell>
          <cell r="AN47">
            <v>938374768676</v>
          </cell>
          <cell r="AO47">
            <v>926813965649</v>
          </cell>
          <cell r="AP47">
            <v>1131776903820</v>
          </cell>
          <cell r="AQ47">
            <v>1125279311050</v>
          </cell>
          <cell r="AR47">
            <v>1114885910590</v>
          </cell>
          <cell r="AS47">
            <v>1104637767770</v>
          </cell>
          <cell r="AT47">
            <v>1093790490120</v>
          </cell>
          <cell r="AU47">
            <v>1084566886500</v>
          </cell>
          <cell r="AV47">
            <v>1075301973360</v>
          </cell>
          <cell r="AW47">
            <v>1066281599590</v>
          </cell>
          <cell r="AX47">
            <v>1056906559240</v>
          </cell>
          <cell r="AY47">
            <v>1041843922330</v>
          </cell>
          <cell r="AZ47">
            <v>1025754018300</v>
          </cell>
          <cell r="BA47">
            <v>1009038955490</v>
          </cell>
          <cell r="BB47">
            <v>1001125471220</v>
          </cell>
          <cell r="BC47">
            <v>994061733908</v>
          </cell>
          <cell r="BD47">
            <v>976860370546</v>
          </cell>
          <cell r="BE47">
            <v>959778920204</v>
          </cell>
          <cell r="BF47">
            <v>941937270996</v>
          </cell>
          <cell r="BG47">
            <v>937053632491</v>
          </cell>
          <cell r="BH47">
            <v>919225603464</v>
          </cell>
          <cell r="BI47">
            <v>897721736387</v>
          </cell>
          <cell r="BJ47">
            <v>870493060078</v>
          </cell>
          <cell r="BK47">
            <v>850075009222</v>
          </cell>
          <cell r="BL47">
            <v>842732151313</v>
          </cell>
          <cell r="BM47">
            <v>835200106450</v>
          </cell>
          <cell r="BN47">
            <v>829091182928</v>
          </cell>
          <cell r="BO47">
            <v>821390373006</v>
          </cell>
          <cell r="BP47">
            <v>816989977084</v>
          </cell>
          <cell r="BQ47">
            <v>812759578764</v>
          </cell>
          <cell r="BR47">
            <v>808792477243</v>
          </cell>
          <cell r="BS47">
            <v>799269326063</v>
          </cell>
          <cell r="BT47">
            <v>791635540859</v>
          </cell>
          <cell r="BU47">
            <v>783119351599</v>
          </cell>
          <cell r="BV47">
            <v>773997703994</v>
          </cell>
          <cell r="BW47">
            <v>760929369410</v>
          </cell>
          <cell r="BX47">
            <v>741422923667</v>
          </cell>
          <cell r="BY47">
            <v>721291667343</v>
          </cell>
          <cell r="BZ47">
            <v>700274398800</v>
          </cell>
          <cell r="CA47">
            <v>704401312510</v>
          </cell>
          <cell r="CB47">
            <v>708739104435</v>
          </cell>
          <cell r="CC47">
            <v>713172105301</v>
          </cell>
          <cell r="CD47">
            <v>717627409352</v>
          </cell>
          <cell r="CE47">
            <v>721953076972</v>
          </cell>
          <cell r="CF47">
            <v>726488128741</v>
          </cell>
          <cell r="CG47">
            <v>731292331670</v>
          </cell>
          <cell r="CH47">
            <v>737474118137</v>
          </cell>
          <cell r="CI47">
            <v>743586228817</v>
          </cell>
          <cell r="CJ47">
            <v>749658943299</v>
          </cell>
          <cell r="CK47">
            <v>755833223822</v>
          </cell>
          <cell r="CL47">
            <v>761870643506</v>
          </cell>
          <cell r="CM47">
            <v>768070517662</v>
          </cell>
          <cell r="CN47">
            <v>774384474905</v>
          </cell>
          <cell r="CO47">
            <v>780615992550</v>
          </cell>
          <cell r="CP47">
            <v>786763389128</v>
          </cell>
          <cell r="CQ47">
            <v>792716565772</v>
          </cell>
          <cell r="CR47">
            <v>798648354959</v>
          </cell>
          <cell r="CS47">
            <v>804565169277</v>
          </cell>
          <cell r="CT47">
            <v>810465194065</v>
          </cell>
          <cell r="CU47">
            <v>815800467751</v>
          </cell>
          <cell r="CV47">
            <v>820872319062</v>
          </cell>
          <cell r="CW47">
            <v>825908642651</v>
          </cell>
          <cell r="CX47">
            <v>830904403008</v>
          </cell>
        </row>
        <row r="48">
          <cell r="A48" t="str">
            <v>PIF</v>
          </cell>
        </row>
        <row r="49">
          <cell r="A49" t="str">
            <v>PIF.PIF net domestic investment by sector[agr 1]</v>
          </cell>
          <cell r="B49">
            <v>51110621.450000003</v>
          </cell>
          <cell r="C49">
            <v>56829555.844999999</v>
          </cell>
          <cell r="D49">
            <v>62548490.240000002</v>
          </cell>
          <cell r="E49">
            <v>68267424.635000005</v>
          </cell>
          <cell r="F49">
            <v>73986359.030000001</v>
          </cell>
          <cell r="G49">
            <v>80086914.260000005</v>
          </cell>
          <cell r="H49">
            <v>86187469.489999995</v>
          </cell>
          <cell r="I49">
            <v>92288024.719999999</v>
          </cell>
          <cell r="J49">
            <v>98388579.950000003</v>
          </cell>
          <cell r="K49">
            <v>101563479.43799999</v>
          </cell>
          <cell r="L49">
            <v>104738378.925</v>
          </cell>
          <cell r="M49">
            <v>107913278.413</v>
          </cell>
          <cell r="N49">
            <v>111088177.90000001</v>
          </cell>
          <cell r="O49">
            <v>113925552.65000001</v>
          </cell>
          <cell r="P49">
            <v>116762927.40000001</v>
          </cell>
          <cell r="Q49">
            <v>119600302.15000001</v>
          </cell>
          <cell r="R49">
            <v>122437676.90000001</v>
          </cell>
          <cell r="S49">
            <v>122325468.22499999</v>
          </cell>
          <cell r="T49">
            <v>122213259.55</v>
          </cell>
          <cell r="U49">
            <v>122101050.875</v>
          </cell>
          <cell r="V49">
            <v>121988842.2</v>
          </cell>
          <cell r="W49">
            <v>122291977.075</v>
          </cell>
          <cell r="X49">
            <v>122595111.95</v>
          </cell>
          <cell r="Y49">
            <v>122898246.825</v>
          </cell>
          <cell r="Z49">
            <v>123201381.7</v>
          </cell>
          <cell r="AA49">
            <v>123505121.875</v>
          </cell>
          <cell r="AB49">
            <v>123808862.05</v>
          </cell>
          <cell r="AC49">
            <v>124112602.22499999</v>
          </cell>
          <cell r="AD49">
            <v>124416342.40000001</v>
          </cell>
          <cell r="AE49">
            <v>100023491.97499999</v>
          </cell>
          <cell r="AF49">
            <v>75630641.549999997</v>
          </cell>
          <cell r="AG49">
            <v>51237791.125</v>
          </cell>
          <cell r="AH49">
            <v>26844940.699999999</v>
          </cell>
          <cell r="AI49">
            <v>20133705.524999999</v>
          </cell>
          <cell r="AJ49">
            <v>13422470.35</v>
          </cell>
          <cell r="AK49">
            <v>6711235.1749999998</v>
          </cell>
          <cell r="AL49">
            <v>0</v>
          </cell>
          <cell r="AM49">
            <v>562500000</v>
          </cell>
          <cell r="AN49">
            <v>1125000000</v>
          </cell>
          <cell r="AO49">
            <v>1687500000</v>
          </cell>
          <cell r="AP49">
            <v>2250000000</v>
          </cell>
          <cell r="AQ49">
            <v>1687500000</v>
          </cell>
          <cell r="AR49">
            <v>1125000000</v>
          </cell>
          <cell r="AS49">
            <v>56250000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4000000000</v>
          </cell>
          <cell r="BK49">
            <v>3000000000</v>
          </cell>
          <cell r="BL49">
            <v>2000000000</v>
          </cell>
          <cell r="BM49">
            <v>100000000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</row>
        <row r="50">
          <cell r="A50" t="str">
            <v>PIF.PIF net domestic investment by sector[agr 2]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</row>
        <row r="51">
          <cell r="A51" t="str">
            <v>PIF.PIF net domestic investment by sector[agr 3]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0</v>
          </cell>
          <cell r="CU51">
            <v>0</v>
          </cell>
          <cell r="CV51">
            <v>0</v>
          </cell>
          <cell r="CW51">
            <v>0</v>
          </cell>
          <cell r="CX51">
            <v>0</v>
          </cell>
        </row>
        <row r="52">
          <cell r="A52" t="str">
            <v>PIF.PIF net domestic investment by sector[agr 4]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</row>
        <row r="53">
          <cell r="A53" t="str">
            <v>PIF.PIF net domestic investment by sector[agr 5]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0</v>
          </cell>
          <cell r="CU53">
            <v>0</v>
          </cell>
          <cell r="CV53">
            <v>0</v>
          </cell>
          <cell r="CW53">
            <v>0</v>
          </cell>
          <cell r="CX53">
            <v>0</v>
          </cell>
        </row>
        <row r="54">
          <cell r="A54" t="str">
            <v>PIF.PIF net domestic investment by sector[ind 1]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4000000000</v>
          </cell>
          <cell r="BK54">
            <v>3000000000</v>
          </cell>
          <cell r="BL54">
            <v>2000000000</v>
          </cell>
          <cell r="BM54">
            <v>100000000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0</v>
          </cell>
        </row>
        <row r="55">
          <cell r="A55" t="str">
            <v>PIF.PIF net domestic investment by sector[ind 2]</v>
          </cell>
          <cell r="B55">
            <v>5912035046</v>
          </cell>
          <cell r="C55">
            <v>6573551960.25</v>
          </cell>
          <cell r="D55">
            <v>7235068874.5</v>
          </cell>
          <cell r="E55">
            <v>7896585788.75</v>
          </cell>
          <cell r="F55">
            <v>8558102703</v>
          </cell>
          <cell r="G55">
            <v>9263762217.5</v>
          </cell>
          <cell r="H55">
            <v>9969421732</v>
          </cell>
          <cell r="I55">
            <v>10675081246.5</v>
          </cell>
          <cell r="J55">
            <v>11380740761</v>
          </cell>
          <cell r="K55">
            <v>11747985698.799999</v>
          </cell>
          <cell r="L55">
            <v>12115230636.5</v>
          </cell>
          <cell r="M55">
            <v>12482475574.299999</v>
          </cell>
          <cell r="N55">
            <v>12849720512</v>
          </cell>
          <cell r="O55">
            <v>13177923506.799999</v>
          </cell>
          <cell r="P55">
            <v>13506126501.5</v>
          </cell>
          <cell r="Q55">
            <v>13834329496.299999</v>
          </cell>
          <cell r="R55">
            <v>14162532491</v>
          </cell>
          <cell r="S55">
            <v>14149553161</v>
          </cell>
          <cell r="T55">
            <v>14136573831</v>
          </cell>
          <cell r="U55">
            <v>14123594501</v>
          </cell>
          <cell r="V55">
            <v>14110615171</v>
          </cell>
          <cell r="W55">
            <v>14145891714</v>
          </cell>
          <cell r="X55">
            <v>14181168257</v>
          </cell>
          <cell r="Y55">
            <v>14216444800</v>
          </cell>
          <cell r="Z55">
            <v>14251721343</v>
          </cell>
          <cell r="AA55">
            <v>14286997886</v>
          </cell>
          <cell r="AB55">
            <v>14322274429</v>
          </cell>
          <cell r="AC55">
            <v>14357550972</v>
          </cell>
          <cell r="AD55">
            <v>14392827515</v>
          </cell>
          <cell r="AE55">
            <v>14635877000.799999</v>
          </cell>
          <cell r="AF55">
            <v>14878926486.5</v>
          </cell>
          <cell r="AG55">
            <v>15121975972.299999</v>
          </cell>
          <cell r="AH55">
            <v>15365025458</v>
          </cell>
          <cell r="AI55">
            <v>11523769093.5</v>
          </cell>
          <cell r="AJ55">
            <v>7682512729</v>
          </cell>
          <cell r="AK55">
            <v>3841256364.5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4000000000</v>
          </cell>
          <cell r="BK55">
            <v>3000000000</v>
          </cell>
          <cell r="BL55">
            <v>2000000000</v>
          </cell>
          <cell r="BM55">
            <v>100000000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</row>
        <row r="56">
          <cell r="A56" t="str">
            <v>PIF.PIF net domestic investment by sector[ind 3]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  <cell r="CU56">
            <v>0</v>
          </cell>
          <cell r="CV56">
            <v>0</v>
          </cell>
          <cell r="CW56">
            <v>0</v>
          </cell>
          <cell r="CX56">
            <v>0</v>
          </cell>
        </row>
        <row r="57">
          <cell r="A57" t="str">
            <v>PIF.PIF net domestic investment by sector[ind 4]</v>
          </cell>
          <cell r="B57">
            <v>976084479.29999995</v>
          </cell>
          <cell r="C57">
            <v>1085301760.23</v>
          </cell>
          <cell r="D57">
            <v>1194519041.1500001</v>
          </cell>
          <cell r="E57">
            <v>1303736322.0799999</v>
          </cell>
          <cell r="F57">
            <v>1412953603</v>
          </cell>
          <cell r="G57">
            <v>1529458883.25</v>
          </cell>
          <cell r="H57">
            <v>1645964163.5</v>
          </cell>
          <cell r="I57">
            <v>1762469443.75</v>
          </cell>
          <cell r="J57">
            <v>1878974724</v>
          </cell>
          <cell r="K57">
            <v>1939607328.75</v>
          </cell>
          <cell r="L57">
            <v>2000239933.5</v>
          </cell>
          <cell r="M57">
            <v>2060872538.25</v>
          </cell>
          <cell r="N57">
            <v>2121505143</v>
          </cell>
          <cell r="O57">
            <v>2175691873.5</v>
          </cell>
          <cell r="P57">
            <v>2229878604</v>
          </cell>
          <cell r="Q57">
            <v>2284065334.5</v>
          </cell>
          <cell r="R57">
            <v>2338252065</v>
          </cell>
          <cell r="S57">
            <v>2336109161</v>
          </cell>
          <cell r="T57">
            <v>2333966257</v>
          </cell>
          <cell r="U57">
            <v>2331823353</v>
          </cell>
          <cell r="V57">
            <v>2329680449</v>
          </cell>
          <cell r="W57">
            <v>2337019162.25</v>
          </cell>
          <cell r="X57">
            <v>2344357875.5</v>
          </cell>
          <cell r="Y57">
            <v>2351696588.75</v>
          </cell>
          <cell r="Z57">
            <v>2359035302</v>
          </cell>
          <cell r="AA57">
            <v>2364860091.5</v>
          </cell>
          <cell r="AB57">
            <v>2370684881</v>
          </cell>
          <cell r="AC57">
            <v>2376509670.5</v>
          </cell>
          <cell r="AD57">
            <v>2382334460</v>
          </cell>
          <cell r="AE57">
            <v>2436672552</v>
          </cell>
          <cell r="AF57">
            <v>2491010644</v>
          </cell>
          <cell r="AG57">
            <v>2545348736</v>
          </cell>
          <cell r="AH57">
            <v>2599686828</v>
          </cell>
          <cell r="AI57">
            <v>2649765107</v>
          </cell>
          <cell r="AJ57">
            <v>2699843386</v>
          </cell>
          <cell r="AK57">
            <v>2749921665</v>
          </cell>
          <cell r="AL57">
            <v>2799999944</v>
          </cell>
          <cell r="AM57">
            <v>3674010243.5</v>
          </cell>
          <cell r="AN57">
            <v>4548020543</v>
          </cell>
          <cell r="AO57">
            <v>5422030842.5</v>
          </cell>
          <cell r="AP57">
            <v>6296041142</v>
          </cell>
          <cell r="AQ57">
            <v>4722030856.5</v>
          </cell>
          <cell r="AR57">
            <v>3148020571</v>
          </cell>
          <cell r="AS57">
            <v>1574010285.5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4000000000</v>
          </cell>
          <cell r="BK57">
            <v>3000000000</v>
          </cell>
          <cell r="BL57">
            <v>2000000000</v>
          </cell>
          <cell r="BM57">
            <v>100000000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  <cell r="CU57">
            <v>0</v>
          </cell>
          <cell r="CV57">
            <v>0</v>
          </cell>
          <cell r="CW57">
            <v>0</v>
          </cell>
          <cell r="CX57">
            <v>0</v>
          </cell>
        </row>
        <row r="58">
          <cell r="A58" t="str">
            <v>PIF.PIF net domestic investment by sector[ind 5]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0</v>
          </cell>
          <cell r="CT58">
            <v>0</v>
          </cell>
          <cell r="CU58">
            <v>0</v>
          </cell>
          <cell r="CV58">
            <v>0</v>
          </cell>
          <cell r="CW58">
            <v>0</v>
          </cell>
          <cell r="CX58">
            <v>0</v>
          </cell>
        </row>
        <row r="59">
          <cell r="A59" t="str">
            <v>PIF.PIF net domestic investment by sector[ind 6]</v>
          </cell>
          <cell r="B59">
            <v>50647362.270000003</v>
          </cell>
          <cell r="C59">
            <v>56314461.082500003</v>
          </cell>
          <cell r="D59">
            <v>61981559.895000003</v>
          </cell>
          <cell r="E59">
            <v>67648658.707499996</v>
          </cell>
          <cell r="F59">
            <v>73315757.519999996</v>
          </cell>
          <cell r="G59">
            <v>79361018.212500006</v>
          </cell>
          <cell r="H59">
            <v>85406278.905000001</v>
          </cell>
          <cell r="I59">
            <v>91451539.597499996</v>
          </cell>
          <cell r="J59">
            <v>97496800.290000007</v>
          </cell>
          <cell r="K59">
            <v>100642922.943</v>
          </cell>
          <cell r="L59">
            <v>103789045.595</v>
          </cell>
          <cell r="M59">
            <v>106935168.248</v>
          </cell>
          <cell r="N59">
            <v>110081290.90000001</v>
          </cell>
          <cell r="O59">
            <v>112892948.125</v>
          </cell>
          <cell r="P59">
            <v>115704605.34999999</v>
          </cell>
          <cell r="Q59">
            <v>118516262.575</v>
          </cell>
          <cell r="R59">
            <v>121327919.8</v>
          </cell>
          <cell r="S59">
            <v>121216728.15000001</v>
          </cell>
          <cell r="T59">
            <v>121105536.5</v>
          </cell>
          <cell r="U59">
            <v>120994344.84999999</v>
          </cell>
          <cell r="V59">
            <v>120883153.2</v>
          </cell>
          <cell r="W59">
            <v>121789653.84999999</v>
          </cell>
          <cell r="X59">
            <v>122696154.5</v>
          </cell>
          <cell r="Y59">
            <v>123602655.15000001</v>
          </cell>
          <cell r="Z59">
            <v>124509155.8</v>
          </cell>
          <cell r="AA59">
            <v>124811732.675</v>
          </cell>
          <cell r="AB59">
            <v>125114309.55</v>
          </cell>
          <cell r="AC59">
            <v>125416886.425</v>
          </cell>
          <cell r="AD59">
            <v>125719463.3</v>
          </cell>
          <cell r="AE59">
            <v>124510385.77500001</v>
          </cell>
          <cell r="AF59">
            <v>123301308.25</v>
          </cell>
          <cell r="AG59">
            <v>122092230.72499999</v>
          </cell>
          <cell r="AH59">
            <v>120883153.2</v>
          </cell>
          <cell r="AI59">
            <v>146912349.90000001</v>
          </cell>
          <cell r="AJ59">
            <v>172941546.59999999</v>
          </cell>
          <cell r="AK59">
            <v>198970743.30000001</v>
          </cell>
          <cell r="AL59">
            <v>224999940</v>
          </cell>
          <cell r="AM59">
            <v>512961277.5</v>
          </cell>
          <cell r="AN59">
            <v>800922615</v>
          </cell>
          <cell r="AO59">
            <v>1088883952.5</v>
          </cell>
          <cell r="AP59">
            <v>1376845290</v>
          </cell>
          <cell r="AQ59">
            <v>1032633967.5</v>
          </cell>
          <cell r="AR59">
            <v>688422645</v>
          </cell>
          <cell r="AS59">
            <v>344211322.5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4000000000</v>
          </cell>
          <cell r="BK59">
            <v>3000000000</v>
          </cell>
          <cell r="BL59">
            <v>2000000000</v>
          </cell>
          <cell r="BM59">
            <v>100000000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  <cell r="CR59">
            <v>0</v>
          </cell>
          <cell r="CS59">
            <v>0</v>
          </cell>
          <cell r="CT59">
            <v>0</v>
          </cell>
          <cell r="CU59">
            <v>0</v>
          </cell>
          <cell r="CV59">
            <v>0</v>
          </cell>
          <cell r="CW59">
            <v>0</v>
          </cell>
          <cell r="CX59">
            <v>0</v>
          </cell>
        </row>
        <row r="60">
          <cell r="A60" t="str">
            <v>PIF.PIF net domestic investment by sector[ind 7]</v>
          </cell>
          <cell r="B60">
            <v>72146522.799999997</v>
          </cell>
          <cell r="C60">
            <v>80219232.924999997</v>
          </cell>
          <cell r="D60">
            <v>88291943.049999997</v>
          </cell>
          <cell r="E60">
            <v>96364653.174999997</v>
          </cell>
          <cell r="F60">
            <v>104437363.3</v>
          </cell>
          <cell r="G60">
            <v>113048760.2</v>
          </cell>
          <cell r="H60">
            <v>121660157.09999999</v>
          </cell>
          <cell r="I60">
            <v>130271554</v>
          </cell>
          <cell r="J60">
            <v>138882950.90000001</v>
          </cell>
          <cell r="K60">
            <v>143364562.55000001</v>
          </cell>
          <cell r="L60">
            <v>147846174.19999999</v>
          </cell>
          <cell r="M60">
            <v>152327785.84999999</v>
          </cell>
          <cell r="N60">
            <v>156809397.5</v>
          </cell>
          <cell r="O60">
            <v>160814567.42500001</v>
          </cell>
          <cell r="P60">
            <v>164819737.34999999</v>
          </cell>
          <cell r="Q60">
            <v>168824907.27500001</v>
          </cell>
          <cell r="R60">
            <v>172830077.19999999</v>
          </cell>
          <cell r="S60">
            <v>172671686.125</v>
          </cell>
          <cell r="T60">
            <v>172513295.05000001</v>
          </cell>
          <cell r="U60">
            <v>172354903.97499999</v>
          </cell>
          <cell r="V60">
            <v>172196512.90000001</v>
          </cell>
          <cell r="W60">
            <v>172717758.55000001</v>
          </cell>
          <cell r="X60">
            <v>173239004.19999999</v>
          </cell>
          <cell r="Y60">
            <v>173760249.84999999</v>
          </cell>
          <cell r="Z60">
            <v>174281495.5</v>
          </cell>
          <cell r="AA60">
            <v>174742297.90000001</v>
          </cell>
          <cell r="AB60">
            <v>175203100.30000001</v>
          </cell>
          <cell r="AC60">
            <v>175663902.69999999</v>
          </cell>
          <cell r="AD60">
            <v>176124705.09999999</v>
          </cell>
          <cell r="AE60">
            <v>171924896.77500001</v>
          </cell>
          <cell r="AF60">
            <v>167725088.44999999</v>
          </cell>
          <cell r="AG60">
            <v>163525280.125</v>
          </cell>
          <cell r="AH60">
            <v>159325471.80000001</v>
          </cell>
          <cell r="AI60">
            <v>119494103.84999999</v>
          </cell>
          <cell r="AJ60">
            <v>79662735.900000006</v>
          </cell>
          <cell r="AK60">
            <v>39831367.950000003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1472115458.75</v>
          </cell>
          <cell r="AV60">
            <v>2944230917.5</v>
          </cell>
          <cell r="AW60">
            <v>4416346376.25</v>
          </cell>
          <cell r="AX60">
            <v>5888461835</v>
          </cell>
          <cell r="AY60">
            <v>4416346376.25</v>
          </cell>
          <cell r="AZ60">
            <v>2944230917.5</v>
          </cell>
          <cell r="BA60">
            <v>1472115458.75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4000000000</v>
          </cell>
          <cell r="BK60">
            <v>3000000000</v>
          </cell>
          <cell r="BL60">
            <v>2000000000</v>
          </cell>
          <cell r="BM60">
            <v>100000000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</row>
        <row r="61">
          <cell r="A61" t="str">
            <v>PIF.PIF net domestic investment by sector[ind 8]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4000000000</v>
          </cell>
          <cell r="BK61">
            <v>3000000000</v>
          </cell>
          <cell r="BL61">
            <v>2000000000</v>
          </cell>
          <cell r="BM61">
            <v>100000000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>
            <v>0</v>
          </cell>
          <cell r="CT61">
            <v>0</v>
          </cell>
          <cell r="CU61">
            <v>0</v>
          </cell>
          <cell r="CV61">
            <v>0</v>
          </cell>
          <cell r="CW61">
            <v>0</v>
          </cell>
          <cell r="CX61">
            <v>0</v>
          </cell>
        </row>
        <row r="62">
          <cell r="A62" t="str">
            <v>PIF.PIF net domestic investment by sector[ind 9]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4000000000</v>
          </cell>
          <cell r="BK62">
            <v>3000000000</v>
          </cell>
          <cell r="BL62">
            <v>2000000000</v>
          </cell>
          <cell r="BM62">
            <v>100000000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0</v>
          </cell>
          <cell r="CT62">
            <v>0</v>
          </cell>
          <cell r="CU62">
            <v>0</v>
          </cell>
          <cell r="CV62">
            <v>0</v>
          </cell>
          <cell r="CW62">
            <v>0</v>
          </cell>
          <cell r="CX62">
            <v>0</v>
          </cell>
        </row>
        <row r="63">
          <cell r="A63" t="str">
            <v>PIF.PIF net domestic investment by sector[ind 10]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4000000000</v>
          </cell>
          <cell r="BK63">
            <v>3000000000</v>
          </cell>
          <cell r="BL63">
            <v>2000000000</v>
          </cell>
          <cell r="BM63">
            <v>100000000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>
            <v>0</v>
          </cell>
          <cell r="CT63">
            <v>0</v>
          </cell>
          <cell r="CU63">
            <v>0</v>
          </cell>
          <cell r="CV63">
            <v>0</v>
          </cell>
          <cell r="CW63">
            <v>0</v>
          </cell>
          <cell r="CX63">
            <v>0</v>
          </cell>
        </row>
        <row r="64">
          <cell r="A64" t="str">
            <v>PIF.PIF net domestic investment by sector[ind 11]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4000000000</v>
          </cell>
          <cell r="BK64">
            <v>3000000000</v>
          </cell>
          <cell r="BL64">
            <v>2000000000</v>
          </cell>
          <cell r="BM64">
            <v>100000000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0</v>
          </cell>
          <cell r="CT64">
            <v>0</v>
          </cell>
          <cell r="CU64">
            <v>0</v>
          </cell>
          <cell r="CV64">
            <v>0</v>
          </cell>
          <cell r="CW64">
            <v>0</v>
          </cell>
          <cell r="CX64">
            <v>0</v>
          </cell>
        </row>
        <row r="65">
          <cell r="A65" t="str">
            <v>PIF.PIF net domestic investment by sector[ind 12]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4000000000</v>
          </cell>
          <cell r="BK65">
            <v>3000000000</v>
          </cell>
          <cell r="BL65">
            <v>2000000000</v>
          </cell>
          <cell r="BM65">
            <v>100000000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</row>
        <row r="66">
          <cell r="A66" t="str">
            <v>PIF.PIF net domestic investment by sector[ind 13]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4000000000</v>
          </cell>
          <cell r="BK66">
            <v>3000000000</v>
          </cell>
          <cell r="BL66">
            <v>2000000000</v>
          </cell>
          <cell r="BM66">
            <v>100000000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</row>
        <row r="67">
          <cell r="A67" t="str">
            <v>PIF.PIF net domestic investment by sector[ind 14]</v>
          </cell>
          <cell r="B67">
            <v>135448872.40000001</v>
          </cell>
          <cell r="C67">
            <v>150604689.22499999</v>
          </cell>
          <cell r="D67">
            <v>165760506.05000001</v>
          </cell>
          <cell r="E67">
            <v>180916322.875</v>
          </cell>
          <cell r="F67">
            <v>196072139.69999999</v>
          </cell>
          <cell r="G67">
            <v>212239294.44999999</v>
          </cell>
          <cell r="H67">
            <v>228406449.19999999</v>
          </cell>
          <cell r="I67">
            <v>244573603.94999999</v>
          </cell>
          <cell r="J67">
            <v>260740758.69999999</v>
          </cell>
          <cell r="K67">
            <v>269154598</v>
          </cell>
          <cell r="L67">
            <v>277568437.30000001</v>
          </cell>
          <cell r="M67">
            <v>285982276.60000002</v>
          </cell>
          <cell r="N67">
            <v>294396115.89999998</v>
          </cell>
          <cell r="O67">
            <v>301915476.875</v>
          </cell>
          <cell r="P67">
            <v>309434837.85000002</v>
          </cell>
          <cell r="Q67">
            <v>316954198.82499999</v>
          </cell>
          <cell r="R67">
            <v>324473559.80000001</v>
          </cell>
          <cell r="S67">
            <v>324176194.22500002</v>
          </cell>
          <cell r="T67">
            <v>323878828.64999998</v>
          </cell>
          <cell r="U67">
            <v>323581463.07499999</v>
          </cell>
          <cell r="V67">
            <v>323284097.5</v>
          </cell>
          <cell r="W67">
            <v>565747170.625</v>
          </cell>
          <cell r="X67">
            <v>808210243.75</v>
          </cell>
          <cell r="Y67">
            <v>1050673316.88</v>
          </cell>
          <cell r="Z67">
            <v>1293136390</v>
          </cell>
          <cell r="AA67">
            <v>1054714364.83</v>
          </cell>
          <cell r="AB67">
            <v>816292339.64999998</v>
          </cell>
          <cell r="AC67">
            <v>577870314.47500002</v>
          </cell>
          <cell r="AD67">
            <v>339448289.30000001</v>
          </cell>
          <cell r="AE67">
            <v>295874249.375</v>
          </cell>
          <cell r="AF67">
            <v>252300209.44999999</v>
          </cell>
          <cell r="AG67">
            <v>208726169.52500001</v>
          </cell>
          <cell r="AH67">
            <v>165152129.59999999</v>
          </cell>
          <cell r="AI67">
            <v>123864097.2</v>
          </cell>
          <cell r="AJ67">
            <v>82576064.799999997</v>
          </cell>
          <cell r="AK67">
            <v>41288032.399999999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4000000000</v>
          </cell>
          <cell r="BK67">
            <v>3000000000</v>
          </cell>
          <cell r="BL67">
            <v>2000000000</v>
          </cell>
          <cell r="BM67">
            <v>100000000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</row>
        <row r="68">
          <cell r="A68" t="str">
            <v>PIF.PIF net domestic investment by sector[ind 15]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32139148.675000001</v>
          </cell>
          <cell r="AN68">
            <v>64278297.350000001</v>
          </cell>
          <cell r="AO68">
            <v>96417446.025000006</v>
          </cell>
          <cell r="AP68">
            <v>128556594.7</v>
          </cell>
          <cell r="AQ68">
            <v>64278297.350000001</v>
          </cell>
          <cell r="AR68">
            <v>0</v>
          </cell>
          <cell r="AS68">
            <v>-64278297.350000001</v>
          </cell>
          <cell r="AT68">
            <v>-128556594.7</v>
          </cell>
          <cell r="AU68">
            <v>-96417446.025000006</v>
          </cell>
          <cell r="AV68">
            <v>-64278297.350000001</v>
          </cell>
          <cell r="AW68">
            <v>-32139148.675000001</v>
          </cell>
          <cell r="AX68">
            <v>-7.4499999999999997E-9</v>
          </cell>
          <cell r="AY68">
            <v>-5.5875000000000004E-9</v>
          </cell>
          <cell r="AZ68">
            <v>-3.7249999999999999E-9</v>
          </cell>
          <cell r="BA68">
            <v>-1.8624999999999999E-9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4000000000</v>
          </cell>
          <cell r="BK68">
            <v>3000000000</v>
          </cell>
          <cell r="BL68">
            <v>2000000000</v>
          </cell>
          <cell r="BM68">
            <v>100000000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L68">
            <v>0</v>
          </cell>
          <cell r="CM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>
            <v>0</v>
          </cell>
          <cell r="CU68">
            <v>0</v>
          </cell>
          <cell r="CV68">
            <v>0</v>
          </cell>
          <cell r="CW68">
            <v>0</v>
          </cell>
          <cell r="CX68">
            <v>0</v>
          </cell>
        </row>
        <row r="69">
          <cell r="A69" t="str">
            <v>PIF.PIF net domestic investment by sector[ind 16]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4000000000</v>
          </cell>
          <cell r="BK69">
            <v>3000000000</v>
          </cell>
          <cell r="BL69">
            <v>2000000000</v>
          </cell>
          <cell r="BM69">
            <v>100000000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0</v>
          </cell>
          <cell r="CT69">
            <v>0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</row>
        <row r="70">
          <cell r="A70" t="str">
            <v>PIF.PIF net domestic investment by sector[ind 17]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4000000000</v>
          </cell>
          <cell r="BK70">
            <v>3000000000</v>
          </cell>
          <cell r="BL70">
            <v>2000000000</v>
          </cell>
          <cell r="BM70">
            <v>100000000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</row>
        <row r="71">
          <cell r="A71" t="str">
            <v>PIF.PIF net domestic investment by sector[ind 18]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4000000000</v>
          </cell>
          <cell r="BK71">
            <v>3000000000</v>
          </cell>
          <cell r="BL71">
            <v>2000000000</v>
          </cell>
          <cell r="BM71">
            <v>100000000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T71">
            <v>0</v>
          </cell>
          <cell r="CU71">
            <v>0</v>
          </cell>
          <cell r="CV71">
            <v>0</v>
          </cell>
          <cell r="CW71">
            <v>0</v>
          </cell>
          <cell r="CX71">
            <v>0</v>
          </cell>
        </row>
        <row r="72">
          <cell r="A72" t="str">
            <v>PIF.PIF net domestic investment by sector[ind 19]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4000000000</v>
          </cell>
          <cell r="BK72">
            <v>3000000000</v>
          </cell>
          <cell r="BL72">
            <v>2000000000</v>
          </cell>
          <cell r="BM72">
            <v>100000000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  <cell r="CJ72">
            <v>0</v>
          </cell>
          <cell r="CK72">
            <v>0</v>
          </cell>
          <cell r="CL72">
            <v>0</v>
          </cell>
          <cell r="CM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  <cell r="CT72">
            <v>0</v>
          </cell>
          <cell r="CU72">
            <v>0</v>
          </cell>
          <cell r="CV72">
            <v>0</v>
          </cell>
          <cell r="CW72">
            <v>0</v>
          </cell>
          <cell r="CX72">
            <v>0</v>
          </cell>
        </row>
        <row r="73">
          <cell r="A73" t="str">
            <v>PIF.PIF net domestic investment by sector[ind 20]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4000000000</v>
          </cell>
          <cell r="BK73">
            <v>3000000000</v>
          </cell>
          <cell r="BL73">
            <v>2000000000</v>
          </cell>
          <cell r="BM73">
            <v>100000000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R73">
            <v>0</v>
          </cell>
          <cell r="CS73">
            <v>0</v>
          </cell>
          <cell r="CT73">
            <v>0</v>
          </cell>
          <cell r="CU73">
            <v>0</v>
          </cell>
          <cell r="CV73">
            <v>0</v>
          </cell>
          <cell r="CW73">
            <v>0</v>
          </cell>
          <cell r="CX73">
            <v>0</v>
          </cell>
        </row>
        <row r="74">
          <cell r="A74" t="str">
            <v>PIF.PIF net domestic investment by sector[ind 21]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31841015.125</v>
          </cell>
          <cell r="AN74">
            <v>63682030.25</v>
          </cell>
          <cell r="AO74">
            <v>95523045.375</v>
          </cell>
          <cell r="AP74">
            <v>127364060.5</v>
          </cell>
          <cell r="AQ74">
            <v>94784238.677300006</v>
          </cell>
          <cell r="AR74">
            <v>62204416.854500003</v>
          </cell>
          <cell r="AS74">
            <v>29624595.031800002</v>
          </cell>
          <cell r="AT74">
            <v>-2955226.7910000002</v>
          </cell>
          <cell r="AU74">
            <v>-81669.471250000002</v>
          </cell>
          <cell r="AV74">
            <v>2791887.8484999998</v>
          </cell>
          <cell r="AW74">
            <v>5665445.1682500001</v>
          </cell>
          <cell r="AX74">
            <v>8539002.4879999999</v>
          </cell>
          <cell r="AY74">
            <v>6404251.8660000004</v>
          </cell>
          <cell r="AZ74">
            <v>4269501.2439999999</v>
          </cell>
          <cell r="BA74">
            <v>2134750.622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4000000000</v>
          </cell>
          <cell r="BK74">
            <v>3000000000</v>
          </cell>
          <cell r="BL74">
            <v>2000000000</v>
          </cell>
          <cell r="BM74">
            <v>100000000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0</v>
          </cell>
          <cell r="CS74">
            <v>0</v>
          </cell>
          <cell r="CT74">
            <v>0</v>
          </cell>
          <cell r="CU74">
            <v>0</v>
          </cell>
          <cell r="CV74">
            <v>0</v>
          </cell>
          <cell r="CW74">
            <v>0</v>
          </cell>
          <cell r="CX74">
            <v>0</v>
          </cell>
        </row>
        <row r="75">
          <cell r="A75" t="str">
            <v>PIF.PIF net domestic investment by sector[ind 22]</v>
          </cell>
          <cell r="B75">
            <v>37992579.439999998</v>
          </cell>
          <cell r="C75">
            <v>42243693.265000001</v>
          </cell>
          <cell r="D75">
            <v>46494807.090000004</v>
          </cell>
          <cell r="E75">
            <v>50745920.914999999</v>
          </cell>
          <cell r="F75">
            <v>54997034.740000002</v>
          </cell>
          <cell r="G75">
            <v>59531822.670000002</v>
          </cell>
          <cell r="H75">
            <v>64066610.600000001</v>
          </cell>
          <cell r="I75">
            <v>68601398.530000001</v>
          </cell>
          <cell r="J75">
            <v>73136186.459999993</v>
          </cell>
          <cell r="K75">
            <v>75496216.864999995</v>
          </cell>
          <cell r="L75">
            <v>77856247.269999996</v>
          </cell>
          <cell r="M75">
            <v>80216277.674999997</v>
          </cell>
          <cell r="N75">
            <v>82576308.079999998</v>
          </cell>
          <cell r="O75">
            <v>84685442.795000002</v>
          </cell>
          <cell r="P75">
            <v>86794577.510000005</v>
          </cell>
          <cell r="Q75">
            <v>88903712.224999994</v>
          </cell>
          <cell r="R75">
            <v>91012846.939999998</v>
          </cell>
          <cell r="S75">
            <v>90929437.722499996</v>
          </cell>
          <cell r="T75">
            <v>90846028.504999995</v>
          </cell>
          <cell r="U75">
            <v>90762619.287499994</v>
          </cell>
          <cell r="V75">
            <v>90679210.069999993</v>
          </cell>
          <cell r="W75">
            <v>91658164.792500004</v>
          </cell>
          <cell r="X75">
            <v>92637119.515000001</v>
          </cell>
          <cell r="Y75">
            <v>93616074.237499997</v>
          </cell>
          <cell r="Z75">
            <v>94595028.959999993</v>
          </cell>
          <cell r="AA75">
            <v>95266610.295000002</v>
          </cell>
          <cell r="AB75">
            <v>95938191.629999995</v>
          </cell>
          <cell r="AC75">
            <v>96609772.965000004</v>
          </cell>
          <cell r="AD75">
            <v>97281354.299999997</v>
          </cell>
          <cell r="AE75">
            <v>97981694.5</v>
          </cell>
          <cell r="AF75">
            <v>98682034.700000003</v>
          </cell>
          <cell r="AG75">
            <v>99382374.900000006</v>
          </cell>
          <cell r="AH75">
            <v>100082715.09999999</v>
          </cell>
          <cell r="AI75">
            <v>74836646.890499994</v>
          </cell>
          <cell r="AJ75">
            <v>49590578.681000002</v>
          </cell>
          <cell r="AK75">
            <v>24344510.4716</v>
          </cell>
          <cell r="AL75">
            <v>-901557.73789999995</v>
          </cell>
          <cell r="AM75">
            <v>36654060.746600002</v>
          </cell>
          <cell r="AN75">
            <v>74209679.231000006</v>
          </cell>
          <cell r="AO75">
            <v>111765297.71600001</v>
          </cell>
          <cell r="AP75">
            <v>149320916.19999999</v>
          </cell>
          <cell r="AQ75">
            <v>129721664.178</v>
          </cell>
          <cell r="AR75">
            <v>110122412.156</v>
          </cell>
          <cell r="AS75">
            <v>90523160.133200005</v>
          </cell>
          <cell r="AT75">
            <v>70923908.111000001</v>
          </cell>
          <cell r="AU75">
            <v>140599413.336</v>
          </cell>
          <cell r="AV75">
            <v>210274918.56</v>
          </cell>
          <cell r="AW75">
            <v>279950423.78500003</v>
          </cell>
          <cell r="AX75">
            <v>349625929.00999999</v>
          </cell>
          <cell r="AY75">
            <v>262219446.75799999</v>
          </cell>
          <cell r="AZ75">
            <v>174812964.505</v>
          </cell>
          <cell r="BA75">
            <v>87406482.252499998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4000000000</v>
          </cell>
          <cell r="BK75">
            <v>3000000000</v>
          </cell>
          <cell r="BL75">
            <v>2000000000</v>
          </cell>
          <cell r="BM75">
            <v>100000000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  <cell r="CI75">
            <v>0</v>
          </cell>
          <cell r="CJ75">
            <v>0</v>
          </cell>
          <cell r="CK75">
            <v>0</v>
          </cell>
          <cell r="CL75">
            <v>0</v>
          </cell>
          <cell r="CM75">
            <v>0</v>
          </cell>
          <cell r="CN75">
            <v>0</v>
          </cell>
          <cell r="CO75">
            <v>0</v>
          </cell>
          <cell r="CP75">
            <v>0</v>
          </cell>
          <cell r="CQ75">
            <v>0</v>
          </cell>
          <cell r="CR75">
            <v>0</v>
          </cell>
          <cell r="CS75">
            <v>0</v>
          </cell>
          <cell r="CT75">
            <v>0</v>
          </cell>
          <cell r="CU75">
            <v>0</v>
          </cell>
          <cell r="CV75">
            <v>0</v>
          </cell>
          <cell r="CW75">
            <v>0</v>
          </cell>
          <cell r="CX75">
            <v>0</v>
          </cell>
        </row>
        <row r="76">
          <cell r="A76" t="str">
            <v>PIF.PIF net domestic investment by sector[ind 23]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0</v>
          </cell>
          <cell r="CT76">
            <v>0</v>
          </cell>
          <cell r="CU76">
            <v>0</v>
          </cell>
          <cell r="CV76">
            <v>0</v>
          </cell>
          <cell r="CW76">
            <v>0</v>
          </cell>
          <cell r="CX76">
            <v>0</v>
          </cell>
        </row>
        <row r="77">
          <cell r="A77" t="str">
            <v>PIF.PIF net domestic investment by sector[ind 24]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  <cell r="CJ77">
            <v>0</v>
          </cell>
          <cell r="CK77">
            <v>0</v>
          </cell>
          <cell r="CL77">
            <v>0</v>
          </cell>
          <cell r="CM77">
            <v>0</v>
          </cell>
          <cell r="CN77">
            <v>0</v>
          </cell>
          <cell r="CO77">
            <v>0</v>
          </cell>
          <cell r="CP77">
            <v>0</v>
          </cell>
          <cell r="CQ77">
            <v>0</v>
          </cell>
          <cell r="CR77">
            <v>0</v>
          </cell>
          <cell r="CS77">
            <v>0</v>
          </cell>
          <cell r="CT77">
            <v>0</v>
          </cell>
          <cell r="CU77">
            <v>0</v>
          </cell>
          <cell r="CV77">
            <v>0</v>
          </cell>
          <cell r="CW77">
            <v>0</v>
          </cell>
          <cell r="CX77">
            <v>0</v>
          </cell>
        </row>
        <row r="78">
          <cell r="A78" t="str">
            <v>PIF.PIF net domestic investment by sector[ind 25]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>
            <v>0</v>
          </cell>
          <cell r="CG78">
            <v>0</v>
          </cell>
          <cell r="CH78">
            <v>0</v>
          </cell>
          <cell r="CI78">
            <v>0</v>
          </cell>
          <cell r="CJ78">
            <v>0</v>
          </cell>
          <cell r="CK78">
            <v>0</v>
          </cell>
          <cell r="CL78">
            <v>0</v>
          </cell>
          <cell r="CM78">
            <v>0</v>
          </cell>
          <cell r="CN78">
            <v>0</v>
          </cell>
          <cell r="CO78">
            <v>0</v>
          </cell>
          <cell r="CP78">
            <v>0</v>
          </cell>
          <cell r="CQ78">
            <v>0</v>
          </cell>
          <cell r="CR78">
            <v>0</v>
          </cell>
          <cell r="CS78">
            <v>0</v>
          </cell>
          <cell r="CT78">
            <v>0</v>
          </cell>
          <cell r="CU78">
            <v>0</v>
          </cell>
          <cell r="CV78">
            <v>0</v>
          </cell>
          <cell r="CW78">
            <v>0</v>
          </cell>
          <cell r="CX78">
            <v>0</v>
          </cell>
        </row>
        <row r="79">
          <cell r="A79" t="str">
            <v>PIF.PIF net domestic investment by sector[ser 1]</v>
          </cell>
          <cell r="B79">
            <v>26780530.850000001</v>
          </cell>
          <cell r="C79">
            <v>29777091.93</v>
          </cell>
          <cell r="D79">
            <v>32773653.010000002</v>
          </cell>
          <cell r="E79">
            <v>35770214.090000004</v>
          </cell>
          <cell r="F79">
            <v>38766775.170000002</v>
          </cell>
          <cell r="G79">
            <v>41963294.854999997</v>
          </cell>
          <cell r="H79">
            <v>45159814.539999999</v>
          </cell>
          <cell r="I79">
            <v>48356334.225000001</v>
          </cell>
          <cell r="J79">
            <v>51552853.909999996</v>
          </cell>
          <cell r="K79">
            <v>53216412.109999999</v>
          </cell>
          <cell r="L79">
            <v>54879970.310000002</v>
          </cell>
          <cell r="M79">
            <v>56543528.509999998</v>
          </cell>
          <cell r="N79">
            <v>58207086.710000001</v>
          </cell>
          <cell r="O79">
            <v>59693791.432499997</v>
          </cell>
          <cell r="P79">
            <v>61180496.155000001</v>
          </cell>
          <cell r="Q79">
            <v>62667200.877499998</v>
          </cell>
          <cell r="R79">
            <v>64153905.600000001</v>
          </cell>
          <cell r="S79">
            <v>64095111.402500004</v>
          </cell>
          <cell r="T79">
            <v>64036317.204999998</v>
          </cell>
          <cell r="U79">
            <v>63977523.0075</v>
          </cell>
          <cell r="V79">
            <v>63918728.810000002</v>
          </cell>
          <cell r="W79">
            <v>64166140.585000001</v>
          </cell>
          <cell r="X79">
            <v>64413552.359999999</v>
          </cell>
          <cell r="Y79">
            <v>64660964.134999998</v>
          </cell>
          <cell r="Z79">
            <v>64908375.909999996</v>
          </cell>
          <cell r="AA79">
            <v>65106781.7575</v>
          </cell>
          <cell r="AB79">
            <v>65305187.604999997</v>
          </cell>
          <cell r="AC79">
            <v>65503593.452500001</v>
          </cell>
          <cell r="AD79">
            <v>65701999.299999997</v>
          </cell>
          <cell r="AE79">
            <v>63520023.162500001</v>
          </cell>
          <cell r="AF79">
            <v>61338047.024999999</v>
          </cell>
          <cell r="AG79">
            <v>59156070.887500003</v>
          </cell>
          <cell r="AH79">
            <v>56974094.75</v>
          </cell>
          <cell r="AI79">
            <v>84092612.3125</v>
          </cell>
          <cell r="AJ79">
            <v>111211129.875</v>
          </cell>
          <cell r="AK79">
            <v>138329647.43799999</v>
          </cell>
          <cell r="AL79">
            <v>165448165</v>
          </cell>
          <cell r="AM79">
            <v>166937992.25</v>
          </cell>
          <cell r="AN79">
            <v>168427819.5</v>
          </cell>
          <cell r="AO79">
            <v>169917646.75</v>
          </cell>
          <cell r="AP79">
            <v>171407474</v>
          </cell>
          <cell r="AQ79">
            <v>161186449.25</v>
          </cell>
          <cell r="AR79">
            <v>150965424.5</v>
          </cell>
          <cell r="AS79">
            <v>140744399.75</v>
          </cell>
          <cell r="AT79">
            <v>130523375</v>
          </cell>
          <cell r="AU79">
            <v>135772273.5</v>
          </cell>
          <cell r="AV79">
            <v>141021172</v>
          </cell>
          <cell r="AW79">
            <v>146270070.5</v>
          </cell>
          <cell r="AX79">
            <v>151518969</v>
          </cell>
          <cell r="AY79">
            <v>113639226.75</v>
          </cell>
          <cell r="AZ79">
            <v>75759484.5</v>
          </cell>
          <cell r="BA79">
            <v>37879742.25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4000000000</v>
          </cell>
          <cell r="BK79">
            <v>3000000000</v>
          </cell>
          <cell r="BL79">
            <v>2000000000</v>
          </cell>
          <cell r="BM79">
            <v>100000000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  <cell r="CG79">
            <v>0</v>
          </cell>
          <cell r="CH79">
            <v>0</v>
          </cell>
          <cell r="CI79">
            <v>0</v>
          </cell>
          <cell r="CJ79">
            <v>0</v>
          </cell>
          <cell r="CK79">
            <v>0</v>
          </cell>
          <cell r="CL79">
            <v>0</v>
          </cell>
          <cell r="CM79">
            <v>0</v>
          </cell>
          <cell r="CN79">
            <v>0</v>
          </cell>
          <cell r="CO79">
            <v>0</v>
          </cell>
          <cell r="CP79">
            <v>0</v>
          </cell>
          <cell r="CQ79">
            <v>0</v>
          </cell>
          <cell r="CR79">
            <v>0</v>
          </cell>
          <cell r="CS79">
            <v>0</v>
          </cell>
          <cell r="CT79">
            <v>0</v>
          </cell>
          <cell r="CU79">
            <v>0</v>
          </cell>
          <cell r="CV79">
            <v>0</v>
          </cell>
          <cell r="CW79">
            <v>0</v>
          </cell>
          <cell r="CX79">
            <v>0</v>
          </cell>
        </row>
        <row r="80">
          <cell r="A80" t="str">
            <v>PIF.PIF net domestic investment by sector[ser 2]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16885379.212499999</v>
          </cell>
          <cell r="AN80">
            <v>33770758.424999997</v>
          </cell>
          <cell r="AO80">
            <v>50656137.637500003</v>
          </cell>
          <cell r="AP80">
            <v>67541516.849999994</v>
          </cell>
          <cell r="AQ80">
            <v>60531620.472499996</v>
          </cell>
          <cell r="AR80">
            <v>53521724.094999999</v>
          </cell>
          <cell r="AS80">
            <v>46511827.717500001</v>
          </cell>
          <cell r="AT80">
            <v>39501931.340000004</v>
          </cell>
          <cell r="AU80">
            <v>102626424.86300001</v>
          </cell>
          <cell r="AV80">
            <v>165750918.38499999</v>
          </cell>
          <cell r="AW80">
            <v>228875411.90799999</v>
          </cell>
          <cell r="AX80">
            <v>291999905.43000001</v>
          </cell>
          <cell r="AY80">
            <v>218999929.07300001</v>
          </cell>
          <cell r="AZ80">
            <v>145999952.715</v>
          </cell>
          <cell r="BA80">
            <v>72999976.357500002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H80">
            <v>0</v>
          </cell>
          <cell r="CI80">
            <v>0</v>
          </cell>
          <cell r="CJ80">
            <v>0</v>
          </cell>
          <cell r="CK80">
            <v>0</v>
          </cell>
          <cell r="CL80">
            <v>0</v>
          </cell>
          <cell r="CM80">
            <v>0</v>
          </cell>
          <cell r="CN80">
            <v>0</v>
          </cell>
          <cell r="CO80">
            <v>0</v>
          </cell>
          <cell r="CP80">
            <v>0</v>
          </cell>
          <cell r="CQ80">
            <v>0</v>
          </cell>
          <cell r="CR80">
            <v>0</v>
          </cell>
          <cell r="CS80">
            <v>0</v>
          </cell>
          <cell r="CT80">
            <v>0</v>
          </cell>
          <cell r="CU80">
            <v>0</v>
          </cell>
          <cell r="CV80">
            <v>0</v>
          </cell>
          <cell r="CW80">
            <v>0</v>
          </cell>
          <cell r="CX80">
            <v>0</v>
          </cell>
        </row>
        <row r="81">
          <cell r="A81" t="str">
            <v>PIF.PIF net domestic investment by sector[ser 3]</v>
          </cell>
          <cell r="B81">
            <v>143337042.69999999</v>
          </cell>
          <cell r="C81">
            <v>159375492.65000001</v>
          </cell>
          <cell r="D81">
            <v>175413942.59999999</v>
          </cell>
          <cell r="E81">
            <v>191452392.55000001</v>
          </cell>
          <cell r="F81">
            <v>207490842.5</v>
          </cell>
          <cell r="G81">
            <v>224599527.94999999</v>
          </cell>
          <cell r="H81">
            <v>241708213.40000001</v>
          </cell>
          <cell r="I81">
            <v>258816898.84999999</v>
          </cell>
          <cell r="J81">
            <v>275925584.30000001</v>
          </cell>
          <cell r="K81">
            <v>284829422.47500002</v>
          </cell>
          <cell r="L81">
            <v>293733260.64999998</v>
          </cell>
          <cell r="M81">
            <v>302637098.82499999</v>
          </cell>
          <cell r="N81">
            <v>311540937</v>
          </cell>
          <cell r="O81">
            <v>319498204.875</v>
          </cell>
          <cell r="P81">
            <v>327455472.75</v>
          </cell>
          <cell r="Q81">
            <v>335412740.625</v>
          </cell>
          <cell r="R81">
            <v>343370008.5</v>
          </cell>
          <cell r="S81">
            <v>343055325.19999999</v>
          </cell>
          <cell r="T81">
            <v>342740641.89999998</v>
          </cell>
          <cell r="U81">
            <v>342425958.60000002</v>
          </cell>
          <cell r="V81">
            <v>342111275.30000001</v>
          </cell>
          <cell r="W81">
            <v>345491643.02499998</v>
          </cell>
          <cell r="X81">
            <v>348872010.75</v>
          </cell>
          <cell r="Y81">
            <v>352252378.47500002</v>
          </cell>
          <cell r="Z81">
            <v>355632746.19999999</v>
          </cell>
          <cell r="AA81">
            <v>357335560.52499998</v>
          </cell>
          <cell r="AB81">
            <v>359038374.85000002</v>
          </cell>
          <cell r="AC81">
            <v>360741189.17500001</v>
          </cell>
          <cell r="AD81">
            <v>362444003.5</v>
          </cell>
          <cell r="AE81">
            <v>364366676.30000001</v>
          </cell>
          <cell r="AF81">
            <v>366289349.10000002</v>
          </cell>
          <cell r="AG81">
            <v>368212021.89999998</v>
          </cell>
          <cell r="AH81">
            <v>370134694.69999999</v>
          </cell>
          <cell r="AI81">
            <v>277601021.02499998</v>
          </cell>
          <cell r="AJ81">
            <v>185067347.34999999</v>
          </cell>
          <cell r="AK81">
            <v>92533673.674999997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14680939890.299999</v>
          </cell>
          <cell r="AV81">
            <v>29361879780.599998</v>
          </cell>
          <cell r="AW81">
            <v>44042819670.900002</v>
          </cell>
          <cell r="AX81">
            <v>58723759561.199997</v>
          </cell>
          <cell r="AY81">
            <v>44042819670.900002</v>
          </cell>
          <cell r="AZ81">
            <v>29361879780.599998</v>
          </cell>
          <cell r="BA81">
            <v>14680939890.299999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4000000000</v>
          </cell>
          <cell r="BK81">
            <v>3000000000</v>
          </cell>
          <cell r="BL81">
            <v>2000000000</v>
          </cell>
          <cell r="BM81">
            <v>100000000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  <cell r="CG81">
            <v>0</v>
          </cell>
          <cell r="CH81">
            <v>0</v>
          </cell>
          <cell r="CI81">
            <v>0</v>
          </cell>
          <cell r="CJ81">
            <v>0</v>
          </cell>
          <cell r="CK81">
            <v>0</v>
          </cell>
          <cell r="CL81">
            <v>0</v>
          </cell>
          <cell r="CM81">
            <v>0</v>
          </cell>
          <cell r="CN81">
            <v>0</v>
          </cell>
          <cell r="CO81">
            <v>0</v>
          </cell>
          <cell r="CP81">
            <v>0</v>
          </cell>
          <cell r="CQ81">
            <v>0</v>
          </cell>
          <cell r="CR81">
            <v>0</v>
          </cell>
          <cell r="CS81">
            <v>0</v>
          </cell>
          <cell r="CT81">
            <v>0</v>
          </cell>
          <cell r="CU81">
            <v>0</v>
          </cell>
          <cell r="CV81">
            <v>0</v>
          </cell>
          <cell r="CW81">
            <v>0</v>
          </cell>
          <cell r="CX81">
            <v>0</v>
          </cell>
        </row>
        <row r="82">
          <cell r="A82" t="str">
            <v>PIF.PIF net domestic investment by sector[ser 4]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4000000000</v>
          </cell>
          <cell r="BK82">
            <v>3000000000</v>
          </cell>
          <cell r="BL82">
            <v>2000000000</v>
          </cell>
          <cell r="BM82">
            <v>100000000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0</v>
          </cell>
          <cell r="CF82">
            <v>0</v>
          </cell>
          <cell r="CG82">
            <v>0</v>
          </cell>
          <cell r="CH82">
            <v>0</v>
          </cell>
          <cell r="CI82">
            <v>0</v>
          </cell>
          <cell r="CJ82">
            <v>0</v>
          </cell>
          <cell r="CK82">
            <v>0</v>
          </cell>
          <cell r="CL82">
            <v>0</v>
          </cell>
          <cell r="CM82">
            <v>0</v>
          </cell>
          <cell r="CN82">
            <v>0</v>
          </cell>
          <cell r="CO82">
            <v>0</v>
          </cell>
          <cell r="CP82">
            <v>0</v>
          </cell>
          <cell r="CQ82">
            <v>0</v>
          </cell>
          <cell r="CR82">
            <v>0</v>
          </cell>
          <cell r="CS82">
            <v>0</v>
          </cell>
          <cell r="CT82">
            <v>0</v>
          </cell>
          <cell r="CU82">
            <v>0</v>
          </cell>
          <cell r="CV82">
            <v>0</v>
          </cell>
          <cell r="CW82">
            <v>0</v>
          </cell>
          <cell r="CX82">
            <v>0</v>
          </cell>
        </row>
        <row r="83">
          <cell r="A83" t="str">
            <v>PIF.PIF net domestic investment by sector[ser 5]</v>
          </cell>
          <cell r="B83">
            <v>271067852.69999999</v>
          </cell>
          <cell r="C83">
            <v>301398520.25</v>
          </cell>
          <cell r="D83">
            <v>331729187.80000001</v>
          </cell>
          <cell r="E83">
            <v>362059855.35000002</v>
          </cell>
          <cell r="F83">
            <v>392390522.89999998</v>
          </cell>
          <cell r="G83">
            <v>424745136.47500002</v>
          </cell>
          <cell r="H83">
            <v>457099750.05000001</v>
          </cell>
          <cell r="I83">
            <v>489454363.625</v>
          </cell>
          <cell r="J83">
            <v>521808977.19999999</v>
          </cell>
          <cell r="K83">
            <v>538647222.54999995</v>
          </cell>
          <cell r="L83">
            <v>555485467.89999998</v>
          </cell>
          <cell r="M83">
            <v>572323713.25</v>
          </cell>
          <cell r="N83">
            <v>589161958.60000002</v>
          </cell>
          <cell r="O83">
            <v>604210123.97500002</v>
          </cell>
          <cell r="P83">
            <v>619258289.35000002</v>
          </cell>
          <cell r="Q83">
            <v>634306454.72500002</v>
          </cell>
          <cell r="R83">
            <v>649354620.10000002</v>
          </cell>
          <cell r="S83">
            <v>648759515.52499998</v>
          </cell>
          <cell r="T83">
            <v>648164410.95000005</v>
          </cell>
          <cell r="U83">
            <v>647569306.375</v>
          </cell>
          <cell r="V83">
            <v>646974201.79999995</v>
          </cell>
          <cell r="W83">
            <v>649768188.07500005</v>
          </cell>
          <cell r="X83">
            <v>652562174.35000002</v>
          </cell>
          <cell r="Y83">
            <v>655356160.625</v>
          </cell>
          <cell r="Z83">
            <v>658150146.89999998</v>
          </cell>
          <cell r="AA83">
            <v>659767588.875</v>
          </cell>
          <cell r="AB83">
            <v>661385030.85000002</v>
          </cell>
          <cell r="AC83">
            <v>663002472.82500005</v>
          </cell>
          <cell r="AD83">
            <v>664619914.79999995</v>
          </cell>
          <cell r="AE83">
            <v>638151048.70000005</v>
          </cell>
          <cell r="AF83">
            <v>611682182.60000002</v>
          </cell>
          <cell r="AG83">
            <v>585213316.5</v>
          </cell>
          <cell r="AH83">
            <v>558744450.39999998</v>
          </cell>
          <cell r="AI83">
            <v>419058337.80000001</v>
          </cell>
          <cell r="AJ83">
            <v>279372225.19999999</v>
          </cell>
          <cell r="AK83">
            <v>139686112.59999999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4000000000</v>
          </cell>
          <cell r="BK83">
            <v>3000000000</v>
          </cell>
          <cell r="BL83">
            <v>2000000000</v>
          </cell>
          <cell r="BM83">
            <v>100000000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G83">
            <v>0</v>
          </cell>
          <cell r="CH83">
            <v>0</v>
          </cell>
          <cell r="CI83">
            <v>0</v>
          </cell>
          <cell r="CJ83">
            <v>0</v>
          </cell>
          <cell r="CK83">
            <v>0</v>
          </cell>
          <cell r="CL83">
            <v>0</v>
          </cell>
          <cell r="CM83">
            <v>0</v>
          </cell>
          <cell r="CN83">
            <v>0</v>
          </cell>
          <cell r="CO83">
            <v>0</v>
          </cell>
          <cell r="CP83">
            <v>0</v>
          </cell>
          <cell r="CQ83">
            <v>0</v>
          </cell>
          <cell r="CR83">
            <v>0</v>
          </cell>
          <cell r="CS83">
            <v>0</v>
          </cell>
          <cell r="CT83">
            <v>0</v>
          </cell>
          <cell r="CU83">
            <v>0</v>
          </cell>
          <cell r="CV83">
            <v>0</v>
          </cell>
          <cell r="CW83">
            <v>0</v>
          </cell>
          <cell r="CX83">
            <v>0</v>
          </cell>
        </row>
        <row r="84">
          <cell r="A84" t="str">
            <v>PIF.PIF net domestic investment by sector[ser 6]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4000000000</v>
          </cell>
          <cell r="BK84">
            <v>3000000000</v>
          </cell>
          <cell r="BL84">
            <v>2000000000</v>
          </cell>
          <cell r="BM84">
            <v>100000000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>
            <v>0</v>
          </cell>
          <cell r="CG84">
            <v>0</v>
          </cell>
          <cell r="CH84">
            <v>0</v>
          </cell>
          <cell r="CI84">
            <v>0</v>
          </cell>
          <cell r="CJ84">
            <v>0</v>
          </cell>
          <cell r="CK84">
            <v>0</v>
          </cell>
          <cell r="CL84">
            <v>0</v>
          </cell>
          <cell r="CM84">
            <v>0</v>
          </cell>
          <cell r="CN84">
            <v>0</v>
          </cell>
          <cell r="CO84">
            <v>0</v>
          </cell>
          <cell r="CP84">
            <v>0</v>
          </cell>
          <cell r="CQ84">
            <v>0</v>
          </cell>
          <cell r="CR84">
            <v>0</v>
          </cell>
          <cell r="CS84">
            <v>0</v>
          </cell>
          <cell r="CT84">
            <v>0</v>
          </cell>
          <cell r="CU84">
            <v>0</v>
          </cell>
          <cell r="CV84">
            <v>0</v>
          </cell>
          <cell r="CW84">
            <v>0</v>
          </cell>
          <cell r="CX84">
            <v>0</v>
          </cell>
        </row>
        <row r="85">
          <cell r="A85" t="str">
            <v>PIF.PIF net domestic investment by sector[ser 7]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24700</v>
          </cell>
          <cell r="AV85">
            <v>49400</v>
          </cell>
          <cell r="AW85">
            <v>74100</v>
          </cell>
          <cell r="AX85">
            <v>98800</v>
          </cell>
          <cell r="AY85">
            <v>74100</v>
          </cell>
          <cell r="AZ85">
            <v>49400</v>
          </cell>
          <cell r="BA85">
            <v>2470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4000000000</v>
          </cell>
          <cell r="BK85">
            <v>3000000000</v>
          </cell>
          <cell r="BL85">
            <v>2000000000</v>
          </cell>
          <cell r="BM85">
            <v>100000000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I85">
            <v>0</v>
          </cell>
          <cell r="CJ85">
            <v>0</v>
          </cell>
          <cell r="CK85">
            <v>0</v>
          </cell>
          <cell r="CL85">
            <v>0</v>
          </cell>
          <cell r="CM85">
            <v>0</v>
          </cell>
          <cell r="CN85">
            <v>0</v>
          </cell>
          <cell r="CO85">
            <v>0</v>
          </cell>
          <cell r="CP85">
            <v>0</v>
          </cell>
          <cell r="CQ85">
            <v>0</v>
          </cell>
          <cell r="CR85">
            <v>0</v>
          </cell>
          <cell r="CS85">
            <v>0</v>
          </cell>
          <cell r="CT85">
            <v>0</v>
          </cell>
          <cell r="CU85">
            <v>0</v>
          </cell>
          <cell r="CV85">
            <v>0</v>
          </cell>
          <cell r="CW85">
            <v>0</v>
          </cell>
          <cell r="CX85">
            <v>0</v>
          </cell>
        </row>
        <row r="86">
          <cell r="A86" t="str">
            <v>PIF.PIF net domestic investment by sector[ser 8]</v>
          </cell>
          <cell r="B86">
            <v>1677857199</v>
          </cell>
          <cell r="C86">
            <v>1865598122</v>
          </cell>
          <cell r="D86">
            <v>2053339045</v>
          </cell>
          <cell r="E86">
            <v>2241079968</v>
          </cell>
          <cell r="F86">
            <v>2428820891</v>
          </cell>
          <cell r="G86">
            <v>2629089645.75</v>
          </cell>
          <cell r="H86">
            <v>2829358400.5</v>
          </cell>
          <cell r="I86">
            <v>3029627155.25</v>
          </cell>
          <cell r="J86">
            <v>3229895910</v>
          </cell>
          <cell r="K86">
            <v>3334121368.25</v>
          </cell>
          <cell r="L86">
            <v>3438346826.5</v>
          </cell>
          <cell r="M86">
            <v>3542572284.75</v>
          </cell>
          <cell r="N86">
            <v>3646797743</v>
          </cell>
          <cell r="O86">
            <v>3739942955</v>
          </cell>
          <cell r="P86">
            <v>3833088167</v>
          </cell>
          <cell r="Q86">
            <v>3926233379</v>
          </cell>
          <cell r="R86">
            <v>4019378591</v>
          </cell>
          <cell r="S86">
            <v>4015695009.5</v>
          </cell>
          <cell r="T86">
            <v>4012011428</v>
          </cell>
          <cell r="U86">
            <v>4008327846.5</v>
          </cell>
          <cell r="V86">
            <v>4004644265</v>
          </cell>
          <cell r="W86">
            <v>4034679097</v>
          </cell>
          <cell r="X86">
            <v>4064713929</v>
          </cell>
          <cell r="Y86">
            <v>4094748761</v>
          </cell>
          <cell r="Z86">
            <v>4124783593</v>
          </cell>
          <cell r="AA86">
            <v>4144806814.5</v>
          </cell>
          <cell r="AB86">
            <v>4164830036</v>
          </cell>
          <cell r="AC86">
            <v>4184853257.5</v>
          </cell>
          <cell r="AD86">
            <v>4204876479</v>
          </cell>
          <cell r="AE86">
            <v>6302906452.25</v>
          </cell>
          <cell r="AF86">
            <v>8400936425.5</v>
          </cell>
          <cell r="AG86">
            <v>10498966398.799999</v>
          </cell>
          <cell r="AH86">
            <v>12596996372</v>
          </cell>
          <cell r="AI86">
            <v>9447747279</v>
          </cell>
          <cell r="AJ86">
            <v>6298498186</v>
          </cell>
          <cell r="AK86">
            <v>3149249093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4000000000</v>
          </cell>
          <cell r="BK86">
            <v>3000000000</v>
          </cell>
          <cell r="BL86">
            <v>2000000000</v>
          </cell>
          <cell r="BM86">
            <v>100000000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0</v>
          </cell>
          <cell r="CJ86">
            <v>0</v>
          </cell>
          <cell r="CK86">
            <v>0</v>
          </cell>
          <cell r="CL86">
            <v>0</v>
          </cell>
          <cell r="CM86">
            <v>0</v>
          </cell>
          <cell r="CN86">
            <v>0</v>
          </cell>
          <cell r="CO86">
            <v>0</v>
          </cell>
          <cell r="CP86">
            <v>0</v>
          </cell>
          <cell r="CQ86">
            <v>0</v>
          </cell>
          <cell r="CR86">
            <v>0</v>
          </cell>
          <cell r="CS86">
            <v>0</v>
          </cell>
          <cell r="CT86">
            <v>0</v>
          </cell>
          <cell r="CU86">
            <v>0</v>
          </cell>
          <cell r="CV86">
            <v>0</v>
          </cell>
          <cell r="CW86">
            <v>0</v>
          </cell>
          <cell r="CX86">
            <v>0</v>
          </cell>
        </row>
        <row r="87">
          <cell r="A87" t="str">
            <v>PIF.PIF net domestic investment by sector[ser 9]</v>
          </cell>
          <cell r="B87">
            <v>36062948.18</v>
          </cell>
          <cell r="C87">
            <v>40098149.2575</v>
          </cell>
          <cell r="D87">
            <v>44133350.335000001</v>
          </cell>
          <cell r="E87">
            <v>48168551.412500001</v>
          </cell>
          <cell r="F87">
            <v>52203752.490000002</v>
          </cell>
          <cell r="G87">
            <v>56508219.954999998</v>
          </cell>
          <cell r="H87">
            <v>60812687.420000002</v>
          </cell>
          <cell r="I87">
            <v>65117154.884999998</v>
          </cell>
          <cell r="J87">
            <v>69421622.349999994</v>
          </cell>
          <cell r="K87">
            <v>71661787.545000002</v>
          </cell>
          <cell r="L87">
            <v>73901952.739999995</v>
          </cell>
          <cell r="M87">
            <v>76142117.935000002</v>
          </cell>
          <cell r="N87">
            <v>78382283.129999995</v>
          </cell>
          <cell r="O87">
            <v>80384295.549999997</v>
          </cell>
          <cell r="P87">
            <v>82386307.969999999</v>
          </cell>
          <cell r="Q87">
            <v>84388320.390000001</v>
          </cell>
          <cell r="R87">
            <v>86390332.810000002</v>
          </cell>
          <cell r="S87">
            <v>86311159.920000002</v>
          </cell>
          <cell r="T87">
            <v>86231987.030000001</v>
          </cell>
          <cell r="U87">
            <v>86152814.140000001</v>
          </cell>
          <cell r="V87">
            <v>86073641.25</v>
          </cell>
          <cell r="W87">
            <v>86818605.457499996</v>
          </cell>
          <cell r="X87">
            <v>87563569.665000007</v>
          </cell>
          <cell r="Y87">
            <v>88308533.872500002</v>
          </cell>
          <cell r="Z87">
            <v>89053498.079999998</v>
          </cell>
          <cell r="AA87">
            <v>89500243.594999999</v>
          </cell>
          <cell r="AB87">
            <v>89946989.109999999</v>
          </cell>
          <cell r="AC87">
            <v>90393734.625</v>
          </cell>
          <cell r="AD87">
            <v>90840480.140000001</v>
          </cell>
          <cell r="AE87">
            <v>91959799.962500006</v>
          </cell>
          <cell r="AF87">
            <v>93079119.784999996</v>
          </cell>
          <cell r="AG87">
            <v>94198439.607500002</v>
          </cell>
          <cell r="AH87">
            <v>95317759.430000007</v>
          </cell>
          <cell r="AI87">
            <v>146579890.273</v>
          </cell>
          <cell r="AJ87">
            <v>197842021.11500001</v>
          </cell>
          <cell r="AK87">
            <v>249104151.958</v>
          </cell>
          <cell r="AL87">
            <v>300366282.80000001</v>
          </cell>
          <cell r="AM87">
            <v>351381736.32499999</v>
          </cell>
          <cell r="AN87">
            <v>402397189.85000002</v>
          </cell>
          <cell r="AO87">
            <v>453412643.375</v>
          </cell>
          <cell r="AP87">
            <v>504428096.89999998</v>
          </cell>
          <cell r="AQ87">
            <v>496796023.39999998</v>
          </cell>
          <cell r="AR87">
            <v>489163949.89999998</v>
          </cell>
          <cell r="AS87">
            <v>481531876.39999998</v>
          </cell>
          <cell r="AT87">
            <v>473899802.89999998</v>
          </cell>
          <cell r="AU87">
            <v>451936280.53500003</v>
          </cell>
          <cell r="AV87">
            <v>429972758.17000002</v>
          </cell>
          <cell r="AW87">
            <v>408009235.80500001</v>
          </cell>
          <cell r="AX87">
            <v>386045713.44</v>
          </cell>
          <cell r="AY87">
            <v>289534285.07999998</v>
          </cell>
          <cell r="AZ87">
            <v>193022856.72</v>
          </cell>
          <cell r="BA87">
            <v>96511428.359999999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4000000000</v>
          </cell>
          <cell r="BK87">
            <v>3000000000</v>
          </cell>
          <cell r="BL87">
            <v>2000000000</v>
          </cell>
          <cell r="BM87">
            <v>100000000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  <cell r="CG87">
            <v>0</v>
          </cell>
          <cell r="CH87">
            <v>0</v>
          </cell>
          <cell r="CI87">
            <v>0</v>
          </cell>
          <cell r="CJ87">
            <v>0</v>
          </cell>
          <cell r="CK87">
            <v>0</v>
          </cell>
          <cell r="CL87">
            <v>0</v>
          </cell>
          <cell r="CM87">
            <v>0</v>
          </cell>
          <cell r="CN87">
            <v>0</v>
          </cell>
          <cell r="CO87">
            <v>0</v>
          </cell>
          <cell r="CP87">
            <v>0</v>
          </cell>
          <cell r="CQ87">
            <v>0</v>
          </cell>
          <cell r="CR87">
            <v>0</v>
          </cell>
          <cell r="CS87">
            <v>0</v>
          </cell>
          <cell r="CT87">
            <v>0</v>
          </cell>
          <cell r="CU87">
            <v>0</v>
          </cell>
          <cell r="CV87">
            <v>0</v>
          </cell>
          <cell r="CW87">
            <v>0</v>
          </cell>
          <cell r="CX87">
            <v>0</v>
          </cell>
        </row>
        <row r="88">
          <cell r="A88" t="str">
            <v>PIF.PIF net domestic investment by sector[ser 10]</v>
          </cell>
          <cell r="B88">
            <v>3930049551.4299998</v>
          </cell>
          <cell r="C88">
            <v>4369795634.1300001</v>
          </cell>
          <cell r="D88">
            <v>4809541716.8400002</v>
          </cell>
          <cell r="E88">
            <v>5249287799.5500002</v>
          </cell>
          <cell r="F88">
            <v>5689033882.25</v>
          </cell>
          <cell r="G88">
            <v>6158123939.6800003</v>
          </cell>
          <cell r="H88">
            <v>6627213997.1099997</v>
          </cell>
          <cell r="I88">
            <v>7096304054.54</v>
          </cell>
          <cell r="J88">
            <v>7565394111.9700003</v>
          </cell>
          <cell r="K88">
            <v>7809521690.9799995</v>
          </cell>
          <cell r="L88">
            <v>8053649270</v>
          </cell>
          <cell r="M88">
            <v>8297776849.0100002</v>
          </cell>
          <cell r="N88">
            <v>8541904428.0200005</v>
          </cell>
          <cell r="O88">
            <v>8760078715.2399998</v>
          </cell>
          <cell r="P88">
            <v>8978253002.4599991</v>
          </cell>
          <cell r="Q88">
            <v>9196427289.6800003</v>
          </cell>
          <cell r="R88">
            <v>9414601576.8999996</v>
          </cell>
          <cell r="S88">
            <v>9405973513.9799995</v>
          </cell>
          <cell r="T88">
            <v>9397345451.0599995</v>
          </cell>
          <cell r="U88">
            <v>9388717388.1399994</v>
          </cell>
          <cell r="V88">
            <v>9380089325.2199993</v>
          </cell>
          <cell r="W88">
            <v>9429122390.7700005</v>
          </cell>
          <cell r="X88">
            <v>9478155456.3199997</v>
          </cell>
          <cell r="Y88">
            <v>9527188521.8700008</v>
          </cell>
          <cell r="Z88">
            <v>9576221587.4200001</v>
          </cell>
          <cell r="AA88">
            <v>9625256323.1599998</v>
          </cell>
          <cell r="AB88">
            <v>9674291058.8999996</v>
          </cell>
          <cell r="AC88">
            <v>9723325794.6399994</v>
          </cell>
          <cell r="AD88">
            <v>9772360530.3799992</v>
          </cell>
          <cell r="AE88">
            <v>10651363097.799999</v>
          </cell>
          <cell r="AF88">
            <v>11530365665.200001</v>
          </cell>
          <cell r="AG88">
            <v>12409368232.700001</v>
          </cell>
          <cell r="AH88">
            <v>13288370800.1</v>
          </cell>
          <cell r="AI88">
            <v>8546822294.0600004</v>
          </cell>
          <cell r="AJ88">
            <v>3805273788.0100002</v>
          </cell>
          <cell r="AK88">
            <v>-936274718.03999996</v>
          </cell>
          <cell r="AL88">
            <v>-5677823224.0900002</v>
          </cell>
          <cell r="AM88">
            <v>-4279218398.5799999</v>
          </cell>
          <cell r="AN88">
            <v>-2880613573.0599999</v>
          </cell>
          <cell r="AO88">
            <v>-1482008747.55</v>
          </cell>
          <cell r="AP88">
            <v>-83403922.030000001</v>
          </cell>
          <cell r="AQ88">
            <v>-65956181.409999996</v>
          </cell>
          <cell r="AR88">
            <v>-48508440.789999999</v>
          </cell>
          <cell r="AS88">
            <v>-31060700.170000002</v>
          </cell>
          <cell r="AT88">
            <v>-13612959.550000001</v>
          </cell>
          <cell r="AU88">
            <v>11860781.8675</v>
          </cell>
          <cell r="AV88">
            <v>37334523.284999996</v>
          </cell>
          <cell r="AW88">
            <v>62808264.702500001</v>
          </cell>
          <cell r="AX88">
            <v>88282006.120000005</v>
          </cell>
          <cell r="AY88">
            <v>66211504.590000004</v>
          </cell>
          <cell r="AZ88">
            <v>44141003.060000002</v>
          </cell>
          <cell r="BA88">
            <v>22070501.530000001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4000000000</v>
          </cell>
          <cell r="BK88">
            <v>3000000000</v>
          </cell>
          <cell r="BL88">
            <v>2000000000</v>
          </cell>
          <cell r="BM88">
            <v>100000000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0</v>
          </cell>
          <cell r="CI88">
            <v>0</v>
          </cell>
          <cell r="CJ88">
            <v>0</v>
          </cell>
          <cell r="CK88">
            <v>0</v>
          </cell>
          <cell r="CL88">
            <v>0</v>
          </cell>
          <cell r="CM88">
            <v>0</v>
          </cell>
          <cell r="CN88">
            <v>0</v>
          </cell>
          <cell r="CO88">
            <v>0</v>
          </cell>
          <cell r="CP88">
            <v>0</v>
          </cell>
          <cell r="CQ88">
            <v>0</v>
          </cell>
          <cell r="CR88">
            <v>0</v>
          </cell>
          <cell r="CS88">
            <v>0</v>
          </cell>
          <cell r="CT88">
            <v>0</v>
          </cell>
          <cell r="CU88">
            <v>0</v>
          </cell>
          <cell r="CV88">
            <v>0</v>
          </cell>
          <cell r="CW88">
            <v>0</v>
          </cell>
          <cell r="CX88">
            <v>0</v>
          </cell>
        </row>
        <row r="89">
          <cell r="A89" t="str">
            <v>PIF.PIF net domestic investment by sector[ser 11]</v>
          </cell>
          <cell r="B89">
            <v>156652941.19999999</v>
          </cell>
          <cell r="C89">
            <v>174181350.55000001</v>
          </cell>
          <cell r="D89">
            <v>191709759.90000001</v>
          </cell>
          <cell r="E89">
            <v>209238169.25</v>
          </cell>
          <cell r="F89">
            <v>226766578.59999999</v>
          </cell>
          <cell r="G89">
            <v>245464647.44999999</v>
          </cell>
          <cell r="H89">
            <v>264162716.30000001</v>
          </cell>
          <cell r="I89">
            <v>282860785.14999998</v>
          </cell>
          <cell r="J89">
            <v>301558854</v>
          </cell>
          <cell r="K89">
            <v>311289851.75</v>
          </cell>
          <cell r="L89">
            <v>321020849.5</v>
          </cell>
          <cell r="M89">
            <v>330751847.25</v>
          </cell>
          <cell r="N89">
            <v>340482845</v>
          </cell>
          <cell r="O89">
            <v>349179336.82499999</v>
          </cell>
          <cell r="P89">
            <v>357875828.64999998</v>
          </cell>
          <cell r="Q89">
            <v>366572320.47500002</v>
          </cell>
          <cell r="R89">
            <v>375268812.30000001</v>
          </cell>
          <cell r="S89">
            <v>374924895.14999998</v>
          </cell>
          <cell r="T89">
            <v>374580978</v>
          </cell>
          <cell r="U89">
            <v>374237060.85000002</v>
          </cell>
          <cell r="V89">
            <v>373893143.69999999</v>
          </cell>
          <cell r="W89">
            <v>375762616.39999998</v>
          </cell>
          <cell r="X89">
            <v>377632089.10000002</v>
          </cell>
          <cell r="Y89">
            <v>379501561.80000001</v>
          </cell>
          <cell r="Z89">
            <v>381371034.5</v>
          </cell>
          <cell r="AA89">
            <v>382305770.85000002</v>
          </cell>
          <cell r="AB89">
            <v>383240507.19999999</v>
          </cell>
          <cell r="AC89">
            <v>384175243.55000001</v>
          </cell>
          <cell r="AD89">
            <v>385109979.89999998</v>
          </cell>
          <cell r="AE89">
            <v>395740137.35000002</v>
          </cell>
          <cell r="AF89">
            <v>406370294.80000001</v>
          </cell>
          <cell r="AG89">
            <v>417000452.25</v>
          </cell>
          <cell r="AH89">
            <v>427630609.69999999</v>
          </cell>
          <cell r="AI89">
            <v>326715476.45300001</v>
          </cell>
          <cell r="AJ89">
            <v>225800343.20500001</v>
          </cell>
          <cell r="AK89">
            <v>124885209.957</v>
          </cell>
          <cell r="AL89">
            <v>23970076.710000001</v>
          </cell>
          <cell r="AM89">
            <v>1197813.6299999999</v>
          </cell>
          <cell r="AN89">
            <v>-21574449.449999999</v>
          </cell>
          <cell r="AO89">
            <v>-44346712.530000001</v>
          </cell>
          <cell r="AP89">
            <v>-67118975.609999999</v>
          </cell>
          <cell r="AQ89">
            <v>15420390.7425</v>
          </cell>
          <cell r="AR89">
            <v>97959757.094999999</v>
          </cell>
          <cell r="AS89">
            <v>180499123.44800001</v>
          </cell>
          <cell r="AT89">
            <v>263038489.80000001</v>
          </cell>
          <cell r="AU89">
            <v>714534464.875</v>
          </cell>
          <cell r="AV89">
            <v>1166030439.95</v>
          </cell>
          <cell r="AW89">
            <v>1617526415.03</v>
          </cell>
          <cell r="AX89">
            <v>2069022390.0999999</v>
          </cell>
          <cell r="AY89">
            <v>1551766792.5799999</v>
          </cell>
          <cell r="AZ89">
            <v>1034511195.05</v>
          </cell>
          <cell r="BA89">
            <v>517255597.52499998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4000000000</v>
          </cell>
          <cell r="BK89">
            <v>3000000000</v>
          </cell>
          <cell r="BL89">
            <v>2000000000</v>
          </cell>
          <cell r="BM89">
            <v>100000000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0</v>
          </cell>
          <cell r="CF89">
            <v>0</v>
          </cell>
          <cell r="CG89">
            <v>0</v>
          </cell>
          <cell r="CH89">
            <v>0</v>
          </cell>
          <cell r="CI89">
            <v>0</v>
          </cell>
          <cell r="CJ89">
            <v>0</v>
          </cell>
          <cell r="CK89">
            <v>0</v>
          </cell>
          <cell r="CL89">
            <v>0</v>
          </cell>
          <cell r="CM89">
            <v>0</v>
          </cell>
          <cell r="CN89">
            <v>0</v>
          </cell>
          <cell r="CO89">
            <v>0</v>
          </cell>
          <cell r="CP89">
            <v>0</v>
          </cell>
          <cell r="CQ89">
            <v>0</v>
          </cell>
          <cell r="CR89">
            <v>0</v>
          </cell>
          <cell r="CS89">
            <v>0</v>
          </cell>
          <cell r="CT89">
            <v>0</v>
          </cell>
          <cell r="CU89">
            <v>0</v>
          </cell>
          <cell r="CV89">
            <v>0</v>
          </cell>
          <cell r="CW89">
            <v>0</v>
          </cell>
          <cell r="CX89">
            <v>0</v>
          </cell>
        </row>
        <row r="90">
          <cell r="A90" t="str">
            <v>PIF.PIF net domestic investment by sector[ser 12]</v>
          </cell>
          <cell r="B90">
            <v>4300343.6869999999</v>
          </cell>
          <cell r="C90">
            <v>4781523.1900000004</v>
          </cell>
          <cell r="D90">
            <v>5262702.693</v>
          </cell>
          <cell r="E90">
            <v>5743882.1960000005</v>
          </cell>
          <cell r="F90">
            <v>6225061.699</v>
          </cell>
          <cell r="G90">
            <v>6738350.0025000004</v>
          </cell>
          <cell r="H90">
            <v>7251638.3059999999</v>
          </cell>
          <cell r="I90">
            <v>7764926.6095000003</v>
          </cell>
          <cell r="J90">
            <v>8278214.9129999997</v>
          </cell>
          <cell r="K90">
            <v>8545344.4945</v>
          </cell>
          <cell r="L90">
            <v>8812474.0759999994</v>
          </cell>
          <cell r="M90">
            <v>9079603.6575000007</v>
          </cell>
          <cell r="N90">
            <v>9346733.2390000001</v>
          </cell>
          <cell r="O90">
            <v>9585464.1767500006</v>
          </cell>
          <cell r="P90">
            <v>9824195.1144999992</v>
          </cell>
          <cell r="Q90">
            <v>10062926.052300001</v>
          </cell>
          <cell r="R90">
            <v>10301656.99</v>
          </cell>
          <cell r="S90">
            <v>10292215.9825</v>
          </cell>
          <cell r="T90">
            <v>10282774.975</v>
          </cell>
          <cell r="U90">
            <v>10273333.967499999</v>
          </cell>
          <cell r="V90">
            <v>10263892.960000001</v>
          </cell>
          <cell r="W90">
            <v>10315213.324999999</v>
          </cell>
          <cell r="X90">
            <v>10366533.689999999</v>
          </cell>
          <cell r="Y90">
            <v>10417854.055</v>
          </cell>
          <cell r="Z90">
            <v>10469174.42</v>
          </cell>
          <cell r="AA90">
            <v>10494833.529999999</v>
          </cell>
          <cell r="AB90">
            <v>10520492.640000001</v>
          </cell>
          <cell r="AC90">
            <v>10546151.75</v>
          </cell>
          <cell r="AD90">
            <v>10571810.859999999</v>
          </cell>
          <cell r="AE90">
            <v>11574339.945</v>
          </cell>
          <cell r="AF90">
            <v>12576869.029999999</v>
          </cell>
          <cell r="AG90">
            <v>13579398.115</v>
          </cell>
          <cell r="AH90">
            <v>14581927.199999999</v>
          </cell>
          <cell r="AI90">
            <v>61641651.424999997</v>
          </cell>
          <cell r="AJ90">
            <v>108701375.65000001</v>
          </cell>
          <cell r="AK90">
            <v>155761099.875</v>
          </cell>
          <cell r="AL90">
            <v>202820824.09999999</v>
          </cell>
          <cell r="AM90">
            <v>232641029.27500001</v>
          </cell>
          <cell r="AN90">
            <v>262461234.44999999</v>
          </cell>
          <cell r="AO90">
            <v>292281439.625</v>
          </cell>
          <cell r="AP90">
            <v>322101644.80000001</v>
          </cell>
          <cell r="AQ90">
            <v>376552479.57499999</v>
          </cell>
          <cell r="AR90">
            <v>431003314.35000002</v>
          </cell>
          <cell r="AS90">
            <v>485454149.125</v>
          </cell>
          <cell r="AT90">
            <v>539904983.89999998</v>
          </cell>
          <cell r="AU90">
            <v>500953071.19999999</v>
          </cell>
          <cell r="AV90">
            <v>462001158.5</v>
          </cell>
          <cell r="AW90">
            <v>423049245.80000001</v>
          </cell>
          <cell r="AX90">
            <v>384097333.10000002</v>
          </cell>
          <cell r="AY90">
            <v>288072999.82499999</v>
          </cell>
          <cell r="AZ90">
            <v>192048666.55000001</v>
          </cell>
          <cell r="BA90">
            <v>96024333.275000006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4000000000</v>
          </cell>
          <cell r="BK90">
            <v>3000000000</v>
          </cell>
          <cell r="BL90">
            <v>2000000000</v>
          </cell>
          <cell r="BM90">
            <v>100000000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  <cell r="CJ90">
            <v>0</v>
          </cell>
          <cell r="CK90">
            <v>0</v>
          </cell>
          <cell r="CL90">
            <v>0</v>
          </cell>
          <cell r="CM90">
            <v>0</v>
          </cell>
          <cell r="CN90">
            <v>0</v>
          </cell>
          <cell r="CO90">
            <v>0</v>
          </cell>
          <cell r="CP90">
            <v>0</v>
          </cell>
          <cell r="CQ90">
            <v>0</v>
          </cell>
          <cell r="CR90">
            <v>0</v>
          </cell>
          <cell r="CS90">
            <v>0</v>
          </cell>
          <cell r="CT90">
            <v>0</v>
          </cell>
          <cell r="CU90">
            <v>0</v>
          </cell>
          <cell r="CV90">
            <v>0</v>
          </cell>
          <cell r="CW90">
            <v>0</v>
          </cell>
          <cell r="CX90">
            <v>0</v>
          </cell>
        </row>
        <row r="91">
          <cell r="A91" t="str">
            <v>PIF.PIF net domestic investment by sector[ser 13]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4000000000</v>
          </cell>
          <cell r="BK91">
            <v>3000000000</v>
          </cell>
          <cell r="BL91">
            <v>2000000000</v>
          </cell>
          <cell r="BM91">
            <v>100000000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0</v>
          </cell>
          <cell r="CE91">
            <v>0</v>
          </cell>
          <cell r="CF91">
            <v>0</v>
          </cell>
          <cell r="CG91">
            <v>0</v>
          </cell>
          <cell r="CH91">
            <v>0</v>
          </cell>
          <cell r="CI91">
            <v>0</v>
          </cell>
          <cell r="CJ91">
            <v>0</v>
          </cell>
          <cell r="CK91">
            <v>0</v>
          </cell>
          <cell r="CL91">
            <v>0</v>
          </cell>
          <cell r="CM91">
            <v>0</v>
          </cell>
          <cell r="CN91">
            <v>0</v>
          </cell>
          <cell r="CO91">
            <v>0</v>
          </cell>
          <cell r="CP91">
            <v>0</v>
          </cell>
          <cell r="CQ91">
            <v>0</v>
          </cell>
          <cell r="CR91">
            <v>0</v>
          </cell>
          <cell r="CS91">
            <v>0</v>
          </cell>
          <cell r="CT91">
            <v>0</v>
          </cell>
          <cell r="CU91">
            <v>0</v>
          </cell>
          <cell r="CV91">
            <v>0</v>
          </cell>
          <cell r="CW91">
            <v>0</v>
          </cell>
          <cell r="CX91">
            <v>0</v>
          </cell>
        </row>
        <row r="92">
          <cell r="A92" t="str">
            <v>PIF.PIF net domestic investment by sector[ser 14]</v>
          </cell>
          <cell r="B92">
            <v>313069</v>
          </cell>
          <cell r="C92">
            <v>348099.31310000003</v>
          </cell>
          <cell r="D92">
            <v>383129.6262</v>
          </cell>
          <cell r="E92">
            <v>418159.93930000003</v>
          </cell>
          <cell r="F92">
            <v>453190.2524</v>
          </cell>
          <cell r="G92">
            <v>490558.11589999998</v>
          </cell>
          <cell r="H92">
            <v>527925.97939999995</v>
          </cell>
          <cell r="I92">
            <v>565293.84290000005</v>
          </cell>
          <cell r="J92">
            <v>602661.70640000002</v>
          </cell>
          <cell r="K92">
            <v>622108.98714999994</v>
          </cell>
          <cell r="L92">
            <v>641556.26789999998</v>
          </cell>
          <cell r="M92">
            <v>661003.54865000001</v>
          </cell>
          <cell r="N92">
            <v>680450.82940000005</v>
          </cell>
          <cell r="O92">
            <v>697830.66264999995</v>
          </cell>
          <cell r="P92">
            <v>715210.49589999998</v>
          </cell>
          <cell r="Q92">
            <v>732590.32915000001</v>
          </cell>
          <cell r="R92">
            <v>749970.16240000003</v>
          </cell>
          <cell r="S92">
            <v>749282.84817500005</v>
          </cell>
          <cell r="T92">
            <v>748595.53394999995</v>
          </cell>
          <cell r="U92">
            <v>747908.21972499997</v>
          </cell>
          <cell r="V92">
            <v>747220.90549999999</v>
          </cell>
          <cell r="W92">
            <v>749230.33927500003</v>
          </cell>
          <cell r="X92">
            <v>751239.77304999996</v>
          </cell>
          <cell r="Y92">
            <v>753249.206825</v>
          </cell>
          <cell r="Z92">
            <v>755258.64060000004</v>
          </cell>
          <cell r="AA92">
            <v>757267.61939999997</v>
          </cell>
          <cell r="AB92">
            <v>759276.59820000001</v>
          </cell>
          <cell r="AC92">
            <v>761285.57700000005</v>
          </cell>
          <cell r="AD92">
            <v>763294.55579999997</v>
          </cell>
          <cell r="AE92">
            <v>759276.14322500001</v>
          </cell>
          <cell r="AF92">
            <v>755257.73065000004</v>
          </cell>
          <cell r="AG92">
            <v>751239.31807499996</v>
          </cell>
          <cell r="AH92">
            <v>747220.90549999999</v>
          </cell>
          <cell r="AI92">
            <v>623393.3406</v>
          </cell>
          <cell r="AJ92">
            <v>499565.7757</v>
          </cell>
          <cell r="AK92">
            <v>375738.2108</v>
          </cell>
          <cell r="AL92">
            <v>251910.6459</v>
          </cell>
          <cell r="AM92">
            <v>2661133.5444299998</v>
          </cell>
          <cell r="AN92">
            <v>5070356.4429500001</v>
          </cell>
          <cell r="AO92">
            <v>7479579.3414799999</v>
          </cell>
          <cell r="AP92">
            <v>9888802.2400000002</v>
          </cell>
          <cell r="AQ92">
            <v>7119499.27575</v>
          </cell>
          <cell r="AR92">
            <v>4350196.3114999998</v>
          </cell>
          <cell r="AS92">
            <v>1580893.3472500001</v>
          </cell>
          <cell r="AT92">
            <v>-1188409.6170000001</v>
          </cell>
          <cell r="AU92">
            <v>121991356.287</v>
          </cell>
          <cell r="AV92">
            <v>245171122.19</v>
          </cell>
          <cell r="AW92">
            <v>368350888.09399998</v>
          </cell>
          <cell r="AX92">
            <v>491530653.99699998</v>
          </cell>
          <cell r="AY92">
            <v>368647990.49800003</v>
          </cell>
          <cell r="AZ92">
            <v>245765326.99900001</v>
          </cell>
          <cell r="BA92">
            <v>122882663.499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4000000000</v>
          </cell>
          <cell r="BK92">
            <v>3000000000</v>
          </cell>
          <cell r="BL92">
            <v>2000000000</v>
          </cell>
          <cell r="BM92">
            <v>100000000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  <cell r="CE92">
            <v>0</v>
          </cell>
          <cell r="CF92">
            <v>0</v>
          </cell>
          <cell r="CG92">
            <v>0</v>
          </cell>
          <cell r="CH92">
            <v>0</v>
          </cell>
          <cell r="CI92">
            <v>0</v>
          </cell>
          <cell r="CJ92">
            <v>0</v>
          </cell>
          <cell r="CK92">
            <v>0</v>
          </cell>
          <cell r="CL92">
            <v>0</v>
          </cell>
          <cell r="CM92">
            <v>0</v>
          </cell>
          <cell r="CN92">
            <v>0</v>
          </cell>
          <cell r="CO92">
            <v>0</v>
          </cell>
          <cell r="CP92">
            <v>0</v>
          </cell>
          <cell r="CQ92">
            <v>0</v>
          </cell>
          <cell r="CR92">
            <v>0</v>
          </cell>
          <cell r="CS92">
            <v>0</v>
          </cell>
          <cell r="CT92">
            <v>0</v>
          </cell>
          <cell r="CU92">
            <v>0</v>
          </cell>
          <cell r="CV92">
            <v>0</v>
          </cell>
          <cell r="CW92">
            <v>0</v>
          </cell>
          <cell r="CX92">
            <v>0</v>
          </cell>
        </row>
        <row r="93">
          <cell r="A93" t="str">
            <v>PIF.PIF net domestic investment by sector[ser 15]</v>
          </cell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0</v>
          </cell>
          <cell r="CF93">
            <v>0</v>
          </cell>
          <cell r="CG93">
            <v>0</v>
          </cell>
          <cell r="CH93">
            <v>0</v>
          </cell>
          <cell r="CI93">
            <v>0</v>
          </cell>
          <cell r="CJ93">
            <v>0</v>
          </cell>
          <cell r="CK93">
            <v>0</v>
          </cell>
          <cell r="CL93">
            <v>0</v>
          </cell>
          <cell r="CM93">
            <v>0</v>
          </cell>
          <cell r="CN93">
            <v>0</v>
          </cell>
          <cell r="CO93">
            <v>0</v>
          </cell>
          <cell r="CP93">
            <v>0</v>
          </cell>
          <cell r="CQ93">
            <v>0</v>
          </cell>
          <cell r="CR93">
            <v>0</v>
          </cell>
          <cell r="CS93">
            <v>0</v>
          </cell>
          <cell r="CT93">
            <v>0</v>
          </cell>
          <cell r="CU93">
            <v>0</v>
          </cell>
          <cell r="CV93">
            <v>0</v>
          </cell>
          <cell r="CW93">
            <v>0</v>
          </cell>
          <cell r="CX93">
            <v>0</v>
          </cell>
        </row>
        <row r="94">
          <cell r="A94" t="str">
            <v>PIF.PIF net domestic investment by sector[ser 16]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G94">
            <v>0</v>
          </cell>
          <cell r="CH94">
            <v>0</v>
          </cell>
          <cell r="CI94">
            <v>0</v>
          </cell>
          <cell r="CJ94">
            <v>0</v>
          </cell>
          <cell r="CK94">
            <v>0</v>
          </cell>
          <cell r="CL94">
            <v>0</v>
          </cell>
          <cell r="CM94">
            <v>0</v>
          </cell>
          <cell r="CN94">
            <v>0</v>
          </cell>
          <cell r="CO94">
            <v>0</v>
          </cell>
          <cell r="CP94">
            <v>0</v>
          </cell>
          <cell r="CQ94">
            <v>0</v>
          </cell>
          <cell r="CR94">
            <v>0</v>
          </cell>
          <cell r="CS94">
            <v>0</v>
          </cell>
          <cell r="CT94">
            <v>0</v>
          </cell>
          <cell r="CU94">
            <v>0</v>
          </cell>
          <cell r="CV94">
            <v>0</v>
          </cell>
          <cell r="CW94">
            <v>0</v>
          </cell>
          <cell r="CX94">
            <v>0</v>
          </cell>
        </row>
        <row r="95">
          <cell r="A95" t="str">
            <v>PIF.PIF net domestic investment by sector[ser 17]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0</v>
          </cell>
          <cell r="CO95">
            <v>0</v>
          </cell>
          <cell r="CP95">
            <v>0</v>
          </cell>
          <cell r="CQ95">
            <v>0</v>
          </cell>
          <cell r="CR95">
            <v>0</v>
          </cell>
          <cell r="CS95">
            <v>0</v>
          </cell>
          <cell r="CT95">
            <v>0</v>
          </cell>
          <cell r="CU95">
            <v>0</v>
          </cell>
          <cell r="CV95">
            <v>0</v>
          </cell>
          <cell r="CW95">
            <v>0</v>
          </cell>
          <cell r="CX95">
            <v>0</v>
          </cell>
        </row>
        <row r="96">
          <cell r="A96" t="str">
            <v>PIF.PIF net domestic investment by sector[ser 18]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  <cell r="CF96">
            <v>0</v>
          </cell>
          <cell r="CG96">
            <v>0</v>
          </cell>
          <cell r="CH96">
            <v>0</v>
          </cell>
          <cell r="CI96">
            <v>0</v>
          </cell>
          <cell r="CJ96">
            <v>0</v>
          </cell>
          <cell r="CK96">
            <v>0</v>
          </cell>
          <cell r="CL96">
            <v>0</v>
          </cell>
          <cell r="CM96">
            <v>0</v>
          </cell>
          <cell r="CN96">
            <v>0</v>
          </cell>
          <cell r="CO96">
            <v>0</v>
          </cell>
          <cell r="CP96">
            <v>0</v>
          </cell>
          <cell r="CQ96">
            <v>0</v>
          </cell>
          <cell r="CR96">
            <v>0</v>
          </cell>
          <cell r="CS96">
            <v>0</v>
          </cell>
          <cell r="CT96">
            <v>0</v>
          </cell>
          <cell r="CU96">
            <v>0</v>
          </cell>
          <cell r="CV96">
            <v>0</v>
          </cell>
          <cell r="CW96">
            <v>0</v>
          </cell>
          <cell r="CX96">
            <v>0</v>
          </cell>
        </row>
        <row r="97">
          <cell r="A97" t="str">
            <v>PIF.PIF net domestic investment by sector[ser 19]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  <cell r="BU97">
            <v>0</v>
          </cell>
          <cell r="BV97">
            <v>0</v>
          </cell>
          <cell r="BW97">
            <v>0</v>
          </cell>
          <cell r="BX97">
            <v>0</v>
          </cell>
          <cell r="BY97">
            <v>0</v>
          </cell>
          <cell r="BZ97">
            <v>0</v>
          </cell>
          <cell r="CA97">
            <v>0</v>
          </cell>
          <cell r="CB97">
            <v>0</v>
          </cell>
          <cell r="CC97">
            <v>0</v>
          </cell>
          <cell r="CD97">
            <v>0</v>
          </cell>
          <cell r="CE97">
            <v>0</v>
          </cell>
          <cell r="CF97">
            <v>0</v>
          </cell>
          <cell r="CG97">
            <v>0</v>
          </cell>
          <cell r="CH97">
            <v>0</v>
          </cell>
          <cell r="CI97">
            <v>0</v>
          </cell>
          <cell r="CJ97">
            <v>0</v>
          </cell>
          <cell r="CK97">
            <v>0</v>
          </cell>
          <cell r="CL97">
            <v>0</v>
          </cell>
          <cell r="CM97">
            <v>0</v>
          </cell>
          <cell r="CN97">
            <v>0</v>
          </cell>
          <cell r="CO97">
            <v>0</v>
          </cell>
          <cell r="CP97">
            <v>0</v>
          </cell>
          <cell r="CQ97">
            <v>0</v>
          </cell>
          <cell r="CR97">
            <v>0</v>
          </cell>
          <cell r="CS97">
            <v>0</v>
          </cell>
          <cell r="CT97">
            <v>0</v>
          </cell>
          <cell r="CU97">
            <v>0</v>
          </cell>
          <cell r="CV97">
            <v>0</v>
          </cell>
          <cell r="CW97">
            <v>0</v>
          </cell>
          <cell r="CX97">
            <v>0</v>
          </cell>
        </row>
        <row r="98">
          <cell r="A98" t="str">
            <v>PIF.PIF net domestic investment by sector[ser 20]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>
            <v>0</v>
          </cell>
          <cell r="CG98">
            <v>0</v>
          </cell>
          <cell r="CH98">
            <v>0</v>
          </cell>
          <cell r="CI98">
            <v>0</v>
          </cell>
          <cell r="CJ98">
            <v>0</v>
          </cell>
          <cell r="CK98">
            <v>0</v>
          </cell>
          <cell r="CL98">
            <v>0</v>
          </cell>
          <cell r="CM98">
            <v>0</v>
          </cell>
          <cell r="CN98">
            <v>0</v>
          </cell>
          <cell r="CO98">
            <v>0</v>
          </cell>
          <cell r="CP98">
            <v>0</v>
          </cell>
          <cell r="CQ98">
            <v>0</v>
          </cell>
          <cell r="CR98">
            <v>0</v>
          </cell>
          <cell r="CS98">
            <v>0</v>
          </cell>
          <cell r="CT98">
            <v>0</v>
          </cell>
          <cell r="CU98">
            <v>0</v>
          </cell>
          <cell r="CV98">
            <v>0</v>
          </cell>
          <cell r="CW98">
            <v>0</v>
          </cell>
          <cell r="CX98">
            <v>0</v>
          </cell>
        </row>
        <row r="99">
          <cell r="A99" t="str">
            <v>PIF.PIF net domestic investment by sector[ser 21]</v>
          </cell>
          <cell r="B99">
            <v>0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  <cell r="CE99">
            <v>0</v>
          </cell>
          <cell r="CF99">
            <v>0</v>
          </cell>
          <cell r="CG99">
            <v>0</v>
          </cell>
          <cell r="CH99">
            <v>0</v>
          </cell>
          <cell r="CI99">
            <v>0</v>
          </cell>
          <cell r="CJ99">
            <v>0</v>
          </cell>
          <cell r="CK99">
            <v>0</v>
          </cell>
          <cell r="CL99">
            <v>0</v>
          </cell>
          <cell r="CM99">
            <v>0</v>
          </cell>
          <cell r="CN99">
            <v>0</v>
          </cell>
          <cell r="CO99">
            <v>0</v>
          </cell>
          <cell r="CP99">
            <v>0</v>
          </cell>
          <cell r="CQ99">
            <v>0</v>
          </cell>
          <cell r="CR99">
            <v>0</v>
          </cell>
          <cell r="CS99">
            <v>0</v>
          </cell>
          <cell r="CT99">
            <v>0</v>
          </cell>
          <cell r="CU99">
            <v>0</v>
          </cell>
          <cell r="CV99">
            <v>0</v>
          </cell>
          <cell r="CW99">
            <v>0</v>
          </cell>
          <cell r="CX99">
            <v>0</v>
          </cell>
        </row>
        <row r="100">
          <cell r="A100" t="str">
            <v>PIF.PIF net domestic investment by sector[ser 22]</v>
          </cell>
          <cell r="B100">
            <v>0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>
            <v>0</v>
          </cell>
          <cell r="CG100">
            <v>0</v>
          </cell>
          <cell r="CH100">
            <v>0</v>
          </cell>
          <cell r="CI100">
            <v>0</v>
          </cell>
          <cell r="CJ100">
            <v>0</v>
          </cell>
          <cell r="CK100">
            <v>0</v>
          </cell>
          <cell r="CL100">
            <v>0</v>
          </cell>
          <cell r="CM100">
            <v>0</v>
          </cell>
          <cell r="CN100">
            <v>0</v>
          </cell>
          <cell r="CO100">
            <v>0</v>
          </cell>
          <cell r="CP100">
            <v>0</v>
          </cell>
          <cell r="CQ100">
            <v>0</v>
          </cell>
          <cell r="CR100">
            <v>0</v>
          </cell>
          <cell r="CS100">
            <v>0</v>
          </cell>
          <cell r="CT100">
            <v>0</v>
          </cell>
          <cell r="CU100">
            <v>0</v>
          </cell>
          <cell r="CV100">
            <v>0</v>
          </cell>
          <cell r="CW100">
            <v>0</v>
          </cell>
          <cell r="CX100">
            <v>0</v>
          </cell>
        </row>
        <row r="101">
          <cell r="A101" t="str">
            <v>PIF.PIF net domestic investment by sector[ser 23]</v>
          </cell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  <cell r="CG101">
            <v>0</v>
          </cell>
          <cell r="CH101">
            <v>0</v>
          </cell>
          <cell r="CI101">
            <v>0</v>
          </cell>
          <cell r="CJ101">
            <v>0</v>
          </cell>
          <cell r="CK101">
            <v>0</v>
          </cell>
          <cell r="CL101">
            <v>0</v>
          </cell>
          <cell r="CM101">
            <v>0</v>
          </cell>
          <cell r="CN101">
            <v>0</v>
          </cell>
          <cell r="CO101">
            <v>0</v>
          </cell>
          <cell r="CP101">
            <v>0</v>
          </cell>
          <cell r="CQ101">
            <v>0</v>
          </cell>
          <cell r="CR101">
            <v>0</v>
          </cell>
          <cell r="CS101">
            <v>0</v>
          </cell>
          <cell r="CT101">
            <v>0</v>
          </cell>
          <cell r="CU101">
            <v>0</v>
          </cell>
          <cell r="CV101">
            <v>0</v>
          </cell>
          <cell r="CW101">
            <v>0</v>
          </cell>
          <cell r="CX101">
            <v>0</v>
          </cell>
        </row>
        <row r="102">
          <cell r="A102" t="str">
            <v>PIF.PIF net domestic investment by sector[ser 24]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>
            <v>0</v>
          </cell>
          <cell r="CG102">
            <v>0</v>
          </cell>
          <cell r="CH102">
            <v>0</v>
          </cell>
          <cell r="CI102">
            <v>0</v>
          </cell>
          <cell r="CJ102">
            <v>0</v>
          </cell>
          <cell r="CK102">
            <v>0</v>
          </cell>
          <cell r="CL102">
            <v>0</v>
          </cell>
          <cell r="CM102">
            <v>0</v>
          </cell>
          <cell r="CN102">
            <v>0</v>
          </cell>
          <cell r="CO102">
            <v>0</v>
          </cell>
          <cell r="CP102">
            <v>0</v>
          </cell>
          <cell r="CQ102">
            <v>0</v>
          </cell>
          <cell r="CR102">
            <v>0</v>
          </cell>
          <cell r="CS102">
            <v>0</v>
          </cell>
          <cell r="CT102">
            <v>0</v>
          </cell>
          <cell r="CU102">
            <v>0</v>
          </cell>
          <cell r="CV102">
            <v>0</v>
          </cell>
          <cell r="CW102">
            <v>0</v>
          </cell>
          <cell r="CX102">
            <v>0</v>
          </cell>
        </row>
        <row r="103">
          <cell r="A103" t="str">
            <v>PIF.PIF net domestic investment by sector[ser 25]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0</v>
          </cell>
          <cell r="CH103">
            <v>0</v>
          </cell>
          <cell r="CI103">
            <v>0</v>
          </cell>
          <cell r="CJ103">
            <v>0</v>
          </cell>
          <cell r="CK103">
            <v>0</v>
          </cell>
          <cell r="CL103">
            <v>0</v>
          </cell>
          <cell r="CM103">
            <v>0</v>
          </cell>
          <cell r="CN103">
            <v>0</v>
          </cell>
          <cell r="CO103">
            <v>0</v>
          </cell>
          <cell r="CP103">
            <v>0</v>
          </cell>
          <cell r="CQ103">
            <v>0</v>
          </cell>
          <cell r="CR103">
            <v>0</v>
          </cell>
          <cell r="CS103">
            <v>0</v>
          </cell>
          <cell r="CT103">
            <v>0</v>
          </cell>
          <cell r="CU103">
            <v>0</v>
          </cell>
          <cell r="CV103">
            <v>0</v>
          </cell>
          <cell r="CW103">
            <v>0</v>
          </cell>
          <cell r="CX103">
            <v>0</v>
          </cell>
        </row>
        <row r="104">
          <cell r="A104" t="str">
            <v>INDICATORS BY SECTOR</v>
          </cell>
        </row>
        <row r="105">
          <cell r="A105" t="str">
            <v>GDP.production by sector[agr 1]</v>
          </cell>
          <cell r="B105">
            <v>42955503280.400002</v>
          </cell>
          <cell r="C105">
            <v>44301023387.800003</v>
          </cell>
          <cell r="D105">
            <v>45545883154.099998</v>
          </cell>
          <cell r="E105">
            <v>46669253074.099998</v>
          </cell>
          <cell r="F105">
            <v>47673246933.699997</v>
          </cell>
          <cell r="G105">
            <v>47707306241.900002</v>
          </cell>
          <cell r="H105">
            <v>47469921795.599998</v>
          </cell>
          <cell r="I105">
            <v>46993258771.5</v>
          </cell>
          <cell r="J105">
            <v>46339415767.599998</v>
          </cell>
          <cell r="K105">
            <v>45435121780.599998</v>
          </cell>
          <cell r="L105">
            <v>45290640259.099998</v>
          </cell>
          <cell r="M105">
            <v>45560138480</v>
          </cell>
          <cell r="N105">
            <v>44971993611.599998</v>
          </cell>
          <cell r="O105">
            <v>45608225204.699997</v>
          </cell>
          <cell r="P105">
            <v>46559220042.699997</v>
          </cell>
          <cell r="Q105">
            <v>47818049619.300003</v>
          </cell>
          <cell r="R105">
            <v>48282783869.199997</v>
          </cell>
          <cell r="S105">
            <v>47540583320</v>
          </cell>
          <cell r="T105">
            <v>47975907369.5</v>
          </cell>
          <cell r="U105">
            <v>49013075922.599998</v>
          </cell>
          <cell r="V105">
            <v>50339241512.699997</v>
          </cell>
          <cell r="W105">
            <v>50004927084.800003</v>
          </cell>
          <cell r="X105">
            <v>49705032517.300003</v>
          </cell>
          <cell r="Y105">
            <v>49505682236.300003</v>
          </cell>
          <cell r="Z105">
            <v>49410405481.099998</v>
          </cell>
          <cell r="AA105">
            <v>50104307736.699997</v>
          </cell>
          <cell r="AB105">
            <v>50945726586.900002</v>
          </cell>
          <cell r="AC105">
            <v>51646720402.400002</v>
          </cell>
          <cell r="AD105">
            <v>52151405713.699997</v>
          </cell>
          <cell r="AE105">
            <v>52715439715.800003</v>
          </cell>
          <cell r="AF105">
            <v>53126332889.900002</v>
          </cell>
          <cell r="AG105">
            <v>53415033011.699997</v>
          </cell>
          <cell r="AH105">
            <v>53611455763.800003</v>
          </cell>
          <cell r="AI105">
            <v>54700798964</v>
          </cell>
          <cell r="AJ105">
            <v>55136923227.599998</v>
          </cell>
          <cell r="AK105">
            <v>55070313369.099998</v>
          </cell>
          <cell r="AL105">
            <v>54728808164.300003</v>
          </cell>
          <cell r="AM105">
            <v>54210696839.300003</v>
          </cell>
          <cell r="AN105">
            <v>54469756225.5</v>
          </cell>
          <cell r="AO105">
            <v>55240391250.199997</v>
          </cell>
          <cell r="AP105">
            <v>56490824946.099998</v>
          </cell>
          <cell r="AQ105">
            <v>56947268536.300003</v>
          </cell>
          <cell r="AR105">
            <v>57737521936.099998</v>
          </cell>
          <cell r="AS105">
            <v>58977817327.800003</v>
          </cell>
          <cell r="AT105">
            <v>60002218574.800003</v>
          </cell>
          <cell r="AU105">
            <v>60596206565.400002</v>
          </cell>
          <cell r="AV105">
            <v>61221863613</v>
          </cell>
          <cell r="AW105">
            <v>61760195489.699997</v>
          </cell>
          <cell r="AX105">
            <v>62153644420.5</v>
          </cell>
          <cell r="AY105">
            <v>62412918610.199997</v>
          </cell>
          <cell r="AZ105">
            <v>63083857020.099998</v>
          </cell>
          <cell r="BA105">
            <v>64207101780.099998</v>
          </cell>
          <cell r="BB105">
            <v>65407798695.300003</v>
          </cell>
          <cell r="BC105">
            <v>65851484970.199997</v>
          </cell>
          <cell r="BD105">
            <v>66436008934</v>
          </cell>
          <cell r="BE105">
            <v>67205232116.300003</v>
          </cell>
          <cell r="BF105">
            <v>68128255605.800003</v>
          </cell>
          <cell r="BG105">
            <v>69266216117.899994</v>
          </cell>
          <cell r="BH105">
            <v>70299526468.300003</v>
          </cell>
          <cell r="BI105">
            <v>71249322190.199997</v>
          </cell>
          <cell r="BJ105">
            <v>72079027651.100006</v>
          </cell>
          <cell r="BK105">
            <v>73049693738</v>
          </cell>
          <cell r="BL105">
            <v>73924562777</v>
          </cell>
          <cell r="BM105">
            <v>74719895467.199997</v>
          </cell>
          <cell r="BN105">
            <v>75517063307.100006</v>
          </cell>
          <cell r="BO105">
            <v>76257831922.600006</v>
          </cell>
          <cell r="BP105">
            <v>77146317305.300003</v>
          </cell>
          <cell r="BQ105">
            <v>78137613701.300003</v>
          </cell>
          <cell r="BR105">
            <v>79246119218.800003</v>
          </cell>
          <cell r="BS105">
            <v>80478295214.699997</v>
          </cell>
          <cell r="BT105">
            <v>81781250519.600006</v>
          </cell>
          <cell r="BU105">
            <v>83164058806</v>
          </cell>
          <cell r="BV105">
            <v>84670634158.199997</v>
          </cell>
          <cell r="BW105">
            <v>86330587321.300003</v>
          </cell>
          <cell r="BX105">
            <v>87995288157.199997</v>
          </cell>
          <cell r="BY105">
            <v>89504561458</v>
          </cell>
          <cell r="BZ105">
            <v>90786614808.100006</v>
          </cell>
          <cell r="CA105">
            <v>91839057103.100006</v>
          </cell>
          <cell r="CB105">
            <v>92750242142.699997</v>
          </cell>
          <cell r="CC105">
            <v>93534027764.699997</v>
          </cell>
          <cell r="CD105">
            <v>94196966602.399994</v>
          </cell>
          <cell r="CE105">
            <v>94730785009.5</v>
          </cell>
          <cell r="CF105">
            <v>95550517884.300003</v>
          </cell>
          <cell r="CG105">
            <v>96658500668.100006</v>
          </cell>
          <cell r="CH105">
            <v>98072905444.800003</v>
          </cell>
          <cell r="CI105">
            <v>99845123441.899994</v>
          </cell>
          <cell r="CJ105">
            <v>101775504735</v>
          </cell>
          <cell r="CK105">
            <v>103793125556</v>
          </cell>
          <cell r="CL105">
            <v>105604005596</v>
          </cell>
          <cell r="CM105">
            <v>107153915783</v>
          </cell>
          <cell r="CN105">
            <v>108583151149</v>
          </cell>
          <cell r="CO105">
            <v>109876693978</v>
          </cell>
          <cell r="CP105">
            <v>111026867492</v>
          </cell>
          <cell r="CQ105">
            <v>112021288782</v>
          </cell>
          <cell r="CR105">
            <v>112981584567</v>
          </cell>
          <cell r="CS105">
            <v>113899852537</v>
          </cell>
          <cell r="CT105">
            <v>114776776478</v>
          </cell>
          <cell r="CU105">
            <v>115622808654</v>
          </cell>
          <cell r="CV105">
            <v>116429497839</v>
          </cell>
          <cell r="CW105">
            <v>117206146832</v>
          </cell>
          <cell r="CX105">
            <v>117953224805</v>
          </cell>
        </row>
        <row r="106">
          <cell r="A106" t="str">
            <v>GDP.production by sector[agr 2]</v>
          </cell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  <cell r="CL106">
            <v>0</v>
          </cell>
          <cell r="CM106">
            <v>0</v>
          </cell>
          <cell r="CN106">
            <v>0</v>
          </cell>
          <cell r="CO106">
            <v>0</v>
          </cell>
          <cell r="CP106">
            <v>0</v>
          </cell>
          <cell r="CQ106">
            <v>0</v>
          </cell>
          <cell r="CR106">
            <v>0</v>
          </cell>
          <cell r="CS106">
            <v>0</v>
          </cell>
          <cell r="CT106">
            <v>0</v>
          </cell>
          <cell r="CU106">
            <v>0</v>
          </cell>
          <cell r="CV106">
            <v>0</v>
          </cell>
          <cell r="CW106">
            <v>0</v>
          </cell>
          <cell r="CX106">
            <v>0</v>
          </cell>
        </row>
        <row r="107">
          <cell r="A107" t="str">
            <v>GDP.production by sector[agr 3]</v>
          </cell>
          <cell r="B107">
            <v>0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0</v>
          </cell>
          <cell r="CK107">
            <v>0</v>
          </cell>
          <cell r="CL107">
            <v>0</v>
          </cell>
          <cell r="CM107">
            <v>0</v>
          </cell>
          <cell r="CN107">
            <v>0</v>
          </cell>
          <cell r="CO107">
            <v>0</v>
          </cell>
          <cell r="CP107">
            <v>0</v>
          </cell>
          <cell r="CQ107">
            <v>0</v>
          </cell>
          <cell r="CR107">
            <v>0</v>
          </cell>
          <cell r="CS107">
            <v>0</v>
          </cell>
          <cell r="CT107">
            <v>0</v>
          </cell>
          <cell r="CU107">
            <v>0</v>
          </cell>
          <cell r="CV107">
            <v>0</v>
          </cell>
          <cell r="CW107">
            <v>0</v>
          </cell>
          <cell r="CX107">
            <v>0</v>
          </cell>
        </row>
        <row r="108">
          <cell r="A108" t="str">
            <v>GDP.production by sector[agr 4]</v>
          </cell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  <cell r="CI108">
            <v>0</v>
          </cell>
          <cell r="CJ108">
            <v>0</v>
          </cell>
          <cell r="CK108">
            <v>0</v>
          </cell>
          <cell r="CL108">
            <v>0</v>
          </cell>
          <cell r="CM108">
            <v>0</v>
          </cell>
          <cell r="CN108">
            <v>0</v>
          </cell>
          <cell r="CO108">
            <v>0</v>
          </cell>
          <cell r="CP108">
            <v>0</v>
          </cell>
          <cell r="CQ108">
            <v>0</v>
          </cell>
          <cell r="CR108">
            <v>0</v>
          </cell>
          <cell r="CS108">
            <v>0</v>
          </cell>
          <cell r="CT108">
            <v>0</v>
          </cell>
          <cell r="CU108">
            <v>0</v>
          </cell>
          <cell r="CV108">
            <v>0</v>
          </cell>
          <cell r="CW108">
            <v>0</v>
          </cell>
          <cell r="CX108">
            <v>0</v>
          </cell>
        </row>
        <row r="109">
          <cell r="A109" t="str">
            <v>GDP.production by sector[agr 5]</v>
          </cell>
          <cell r="B109">
            <v>0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  <cell r="CG109">
            <v>0</v>
          </cell>
          <cell r="CH109">
            <v>0</v>
          </cell>
          <cell r="CI109">
            <v>0</v>
          </cell>
          <cell r="CJ109">
            <v>0</v>
          </cell>
          <cell r="CK109">
            <v>0</v>
          </cell>
          <cell r="CL109">
            <v>0</v>
          </cell>
          <cell r="CM109">
            <v>0</v>
          </cell>
          <cell r="CN109">
            <v>0</v>
          </cell>
          <cell r="CO109">
            <v>0</v>
          </cell>
          <cell r="CP109">
            <v>0</v>
          </cell>
          <cell r="CQ109">
            <v>0</v>
          </cell>
          <cell r="CR109">
            <v>0</v>
          </cell>
          <cell r="CS109">
            <v>0</v>
          </cell>
          <cell r="CT109">
            <v>0</v>
          </cell>
          <cell r="CU109">
            <v>0</v>
          </cell>
          <cell r="CV109">
            <v>0</v>
          </cell>
          <cell r="CW109">
            <v>0</v>
          </cell>
          <cell r="CX109">
            <v>0</v>
          </cell>
        </row>
        <row r="110">
          <cell r="A110" t="str">
            <v>GDP.production by sector[ind 1]</v>
          </cell>
          <cell r="B110">
            <v>3014698925.8800001</v>
          </cell>
          <cell r="C110">
            <v>3115427839.3600001</v>
          </cell>
          <cell r="D110">
            <v>3219881996.3200002</v>
          </cell>
          <cell r="E110">
            <v>3318646229.8800001</v>
          </cell>
          <cell r="F110">
            <v>3404726271.4200001</v>
          </cell>
          <cell r="G110">
            <v>3536983157.4400001</v>
          </cell>
          <cell r="H110">
            <v>3680183666.0700002</v>
          </cell>
          <cell r="I110">
            <v>3825501408.52</v>
          </cell>
          <cell r="J110">
            <v>3975338845.3000002</v>
          </cell>
          <cell r="K110">
            <v>3978767207.6500001</v>
          </cell>
          <cell r="L110">
            <v>4007246481.8899999</v>
          </cell>
          <cell r="M110">
            <v>4045701981.3600001</v>
          </cell>
          <cell r="N110">
            <v>4032885485.5100002</v>
          </cell>
          <cell r="O110">
            <v>4351392129.6099997</v>
          </cell>
          <cell r="P110">
            <v>4576478468.54</v>
          </cell>
          <cell r="Q110">
            <v>4806329688.7200003</v>
          </cell>
          <cell r="R110">
            <v>5089403906.7299995</v>
          </cell>
          <cell r="S110">
            <v>5099348127.9300003</v>
          </cell>
          <cell r="T110">
            <v>5211280972.9700003</v>
          </cell>
          <cell r="U110">
            <v>5376675354.9499998</v>
          </cell>
          <cell r="V110">
            <v>5548823317.25</v>
          </cell>
          <cell r="W110">
            <v>5607482095.1099997</v>
          </cell>
          <cell r="X110">
            <v>5622900819.3699999</v>
          </cell>
          <cell r="Y110">
            <v>5626158179.7700005</v>
          </cell>
          <cell r="Z110">
            <v>5621822706.1700001</v>
          </cell>
          <cell r="AA110">
            <v>5938803656.6700001</v>
          </cell>
          <cell r="AB110">
            <v>6233100953.5799999</v>
          </cell>
          <cell r="AC110">
            <v>6473523136.1300001</v>
          </cell>
          <cell r="AD110">
            <v>6689370110.79</v>
          </cell>
          <cell r="AE110">
            <v>6905654852.8900003</v>
          </cell>
          <cell r="AF110">
            <v>7100251505.9300003</v>
          </cell>
          <cell r="AG110">
            <v>7294915454.7600002</v>
          </cell>
          <cell r="AH110">
            <v>7506924711.8000002</v>
          </cell>
          <cell r="AI110">
            <v>7569681665.8199997</v>
          </cell>
          <cell r="AJ110">
            <v>7615705286.9899998</v>
          </cell>
          <cell r="AK110">
            <v>7628539956.25</v>
          </cell>
          <cell r="AL110">
            <v>7624866078.6199999</v>
          </cell>
          <cell r="AM110">
            <v>7852684827.5</v>
          </cell>
          <cell r="AN110">
            <v>8128889207.7299995</v>
          </cell>
          <cell r="AO110">
            <v>8415232761.0600004</v>
          </cell>
          <cell r="AP110">
            <v>8758889028.6900005</v>
          </cell>
          <cell r="AQ110">
            <v>8891672713.0599995</v>
          </cell>
          <cell r="AR110">
            <v>9044498403.2299995</v>
          </cell>
          <cell r="AS110">
            <v>9269137629.9699993</v>
          </cell>
          <cell r="AT110">
            <v>9492888488.8799992</v>
          </cell>
          <cell r="AU110">
            <v>9628651864.8700008</v>
          </cell>
          <cell r="AV110">
            <v>9824213797.6599998</v>
          </cell>
          <cell r="AW110">
            <v>10039820135.9</v>
          </cell>
          <cell r="AX110">
            <v>10237637961.9</v>
          </cell>
          <cell r="AY110">
            <v>10438741376.799999</v>
          </cell>
          <cell r="AZ110">
            <v>10617378713.1</v>
          </cell>
          <cell r="BA110">
            <v>10809101266.200001</v>
          </cell>
          <cell r="BB110">
            <v>11004448884.6</v>
          </cell>
          <cell r="BC110">
            <v>11149442950.5</v>
          </cell>
          <cell r="BD110">
            <v>11304622517.799999</v>
          </cell>
          <cell r="BE110">
            <v>11481229055.9</v>
          </cell>
          <cell r="BF110">
            <v>11633681240</v>
          </cell>
          <cell r="BG110">
            <v>11796327695.299999</v>
          </cell>
          <cell r="BH110">
            <v>11956490020.200001</v>
          </cell>
          <cell r="BI110">
            <v>12106108630</v>
          </cell>
          <cell r="BJ110">
            <v>12204497145.4</v>
          </cell>
          <cell r="BK110">
            <v>12487292825.200001</v>
          </cell>
          <cell r="BL110">
            <v>12652127762.6</v>
          </cell>
          <cell r="BM110">
            <v>12761742289.299999</v>
          </cell>
          <cell r="BN110">
            <v>12904983154.700001</v>
          </cell>
          <cell r="BO110">
            <v>13029883788.799999</v>
          </cell>
          <cell r="BP110">
            <v>13199706500.200001</v>
          </cell>
          <cell r="BQ110">
            <v>13380461843</v>
          </cell>
          <cell r="BR110">
            <v>13579510552.1</v>
          </cell>
          <cell r="BS110">
            <v>13782934530.700001</v>
          </cell>
          <cell r="BT110">
            <v>13991130764.5</v>
          </cell>
          <cell r="BU110">
            <v>14205527848.4</v>
          </cell>
          <cell r="BV110">
            <v>14441053893.200001</v>
          </cell>
          <cell r="BW110">
            <v>14686124257.799999</v>
          </cell>
          <cell r="BX110">
            <v>14927336624.4</v>
          </cell>
          <cell r="BY110">
            <v>15156789389.200001</v>
          </cell>
          <cell r="BZ110">
            <v>15338525018.700001</v>
          </cell>
          <cell r="CA110">
            <v>15499724505</v>
          </cell>
          <cell r="CB110">
            <v>15632918945.700001</v>
          </cell>
          <cell r="CC110">
            <v>15753192408.4</v>
          </cell>
          <cell r="CD110">
            <v>15863642569</v>
          </cell>
          <cell r="CE110">
            <v>15957502817.299999</v>
          </cell>
          <cell r="CF110">
            <v>16068760611.6</v>
          </cell>
          <cell r="CG110">
            <v>16198064546.200001</v>
          </cell>
          <cell r="CH110">
            <v>16345266105.4</v>
          </cell>
          <cell r="CI110">
            <v>16513205868.700001</v>
          </cell>
          <cell r="CJ110">
            <v>16688599402.9</v>
          </cell>
          <cell r="CK110">
            <v>16866009367.700001</v>
          </cell>
          <cell r="CL110">
            <v>17026858479.6</v>
          </cell>
          <cell r="CM110">
            <v>17169312774.700001</v>
          </cell>
          <cell r="CN110">
            <v>17303293365.5</v>
          </cell>
          <cell r="CO110">
            <v>17428520067.599998</v>
          </cell>
          <cell r="CP110">
            <v>17545117047.799999</v>
          </cell>
          <cell r="CQ110">
            <v>17651595808.599998</v>
          </cell>
          <cell r="CR110">
            <v>17754645576.200001</v>
          </cell>
          <cell r="CS110">
            <v>17853804042.599998</v>
          </cell>
          <cell r="CT110">
            <v>17948978967.599998</v>
          </cell>
          <cell r="CU110">
            <v>18040646152.799999</v>
          </cell>
          <cell r="CV110">
            <v>18128603561.200001</v>
          </cell>
          <cell r="CW110">
            <v>18212468009.799999</v>
          </cell>
          <cell r="CX110">
            <v>18291770461.400002</v>
          </cell>
        </row>
        <row r="111">
          <cell r="A111" t="str">
            <v>GDP.production by sector[ind 2]</v>
          </cell>
          <cell r="B111">
            <v>939034264967</v>
          </cell>
          <cell r="C111">
            <v>932454458399</v>
          </cell>
          <cell r="D111">
            <v>925973199138</v>
          </cell>
          <cell r="E111">
            <v>919700926150</v>
          </cell>
          <cell r="F111">
            <v>913577238687</v>
          </cell>
          <cell r="G111">
            <v>903310764835</v>
          </cell>
          <cell r="H111">
            <v>893241060173</v>
          </cell>
          <cell r="I111">
            <v>883213666510</v>
          </cell>
          <cell r="J111">
            <v>873234418248</v>
          </cell>
          <cell r="K111">
            <v>891332656009</v>
          </cell>
          <cell r="L111">
            <v>909542046877</v>
          </cell>
          <cell r="M111">
            <v>928395663244</v>
          </cell>
          <cell r="N111">
            <v>947781068329</v>
          </cell>
          <cell r="O111">
            <v>926361482270</v>
          </cell>
          <cell r="P111">
            <v>904975233167</v>
          </cell>
          <cell r="Q111">
            <v>882439471069</v>
          </cell>
          <cell r="R111">
            <v>858950397593</v>
          </cell>
          <cell r="S111">
            <v>860238871988</v>
          </cell>
          <cell r="T111">
            <v>860778982516</v>
          </cell>
          <cell r="U111">
            <v>862373492011</v>
          </cell>
          <cell r="V111">
            <v>864670557742</v>
          </cell>
          <cell r="W111">
            <v>896544785461</v>
          </cell>
          <cell r="X111">
            <v>928710687338</v>
          </cell>
          <cell r="Y111">
            <v>961531337307</v>
          </cell>
          <cell r="Z111">
            <v>994930752851</v>
          </cell>
          <cell r="AA111">
            <v>1009658985540</v>
          </cell>
          <cell r="AB111">
            <v>1024904883120</v>
          </cell>
          <cell r="AC111">
            <v>1039953679480</v>
          </cell>
          <cell r="AD111">
            <v>1054827236560</v>
          </cell>
          <cell r="AE111">
            <v>1048743011660</v>
          </cell>
          <cell r="AF111">
            <v>1042458885640</v>
          </cell>
          <cell r="AG111">
            <v>1035777676430</v>
          </cell>
          <cell r="AH111">
            <v>1028779184530</v>
          </cell>
          <cell r="AI111">
            <v>1027153787930</v>
          </cell>
          <cell r="AJ111">
            <v>1025457069500</v>
          </cell>
          <cell r="AK111">
            <v>1023572891680</v>
          </cell>
          <cell r="AL111">
            <v>1021535547570</v>
          </cell>
          <cell r="AM111">
            <v>1032215568740</v>
          </cell>
          <cell r="AN111">
            <v>1041958401910</v>
          </cell>
          <cell r="AO111">
            <v>1050009704610</v>
          </cell>
          <cell r="AP111">
            <v>1056519111210</v>
          </cell>
          <cell r="AQ111">
            <v>1058864328280</v>
          </cell>
          <cell r="AR111">
            <v>1060970013720</v>
          </cell>
          <cell r="AS111">
            <v>1064336988630</v>
          </cell>
          <cell r="AT111">
            <v>1068608890780</v>
          </cell>
          <cell r="AU111">
            <v>1053457016750</v>
          </cell>
          <cell r="AV111">
            <v>1039058262030</v>
          </cell>
          <cell r="AW111">
            <v>1026037752060</v>
          </cell>
          <cell r="AX111">
            <v>1013899037720</v>
          </cell>
          <cell r="AY111">
            <v>993833966782</v>
          </cell>
          <cell r="AZ111">
            <v>974312300810</v>
          </cell>
          <cell r="BA111">
            <v>955069320093</v>
          </cell>
          <cell r="BB111">
            <v>943426683289</v>
          </cell>
          <cell r="BC111">
            <v>937687943506</v>
          </cell>
          <cell r="BD111">
            <v>931889255613</v>
          </cell>
          <cell r="BE111">
            <v>926234474401</v>
          </cell>
          <cell r="BF111">
            <v>920057230795</v>
          </cell>
          <cell r="BG111">
            <v>920721207611</v>
          </cell>
          <cell r="BH111">
            <v>920972061473</v>
          </cell>
          <cell r="BI111">
            <v>920960510107</v>
          </cell>
          <cell r="BJ111">
            <v>920066086515</v>
          </cell>
          <cell r="BK111">
            <v>918190057479</v>
          </cell>
          <cell r="BL111">
            <v>915135515444</v>
          </cell>
          <cell r="BM111">
            <v>911380035237</v>
          </cell>
          <cell r="BN111">
            <v>909069149578</v>
          </cell>
          <cell r="BO111">
            <v>907696771224</v>
          </cell>
          <cell r="BP111">
            <v>906944748830</v>
          </cell>
          <cell r="BQ111">
            <v>906619886576</v>
          </cell>
          <cell r="BR111">
            <v>906865324700</v>
          </cell>
          <cell r="BS111">
            <v>907487788096</v>
          </cell>
          <cell r="BT111">
            <v>908355624513</v>
          </cell>
          <cell r="BU111">
            <v>909430056409</v>
          </cell>
          <cell r="BV111">
            <v>910835266236</v>
          </cell>
          <cell r="BW111">
            <v>912434439408</v>
          </cell>
          <cell r="BX111">
            <v>914136404403</v>
          </cell>
          <cell r="BY111">
            <v>915958717416</v>
          </cell>
          <cell r="BZ111">
            <v>917483491896</v>
          </cell>
          <cell r="CA111">
            <v>918763738934</v>
          </cell>
          <cell r="CB111">
            <v>919856175347</v>
          </cell>
          <cell r="CC111">
            <v>920824478292</v>
          </cell>
          <cell r="CD111">
            <v>921692457420</v>
          </cell>
          <cell r="CE111">
            <v>922478825267</v>
          </cell>
          <cell r="CF111">
            <v>923196896006</v>
          </cell>
          <cell r="CG111">
            <v>923876133068</v>
          </cell>
          <cell r="CH111">
            <v>924526133809</v>
          </cell>
          <cell r="CI111">
            <v>925157971442</v>
          </cell>
          <cell r="CJ111">
            <v>925783138356</v>
          </cell>
          <cell r="CK111">
            <v>926398868191</v>
          </cell>
          <cell r="CL111">
            <v>926996129596</v>
          </cell>
          <cell r="CM111">
            <v>927571400278</v>
          </cell>
          <cell r="CN111">
            <v>928127637863</v>
          </cell>
          <cell r="CO111">
            <v>928670146608</v>
          </cell>
          <cell r="CP111">
            <v>929211530549</v>
          </cell>
          <cell r="CQ111">
            <v>929750484093</v>
          </cell>
          <cell r="CR111">
            <v>930285401397</v>
          </cell>
          <cell r="CS111">
            <v>930816582787</v>
          </cell>
          <cell r="CT111">
            <v>931343108258</v>
          </cell>
          <cell r="CU111">
            <v>931865160936</v>
          </cell>
          <cell r="CV111">
            <v>932383238884</v>
          </cell>
          <cell r="CW111">
            <v>932893738433</v>
          </cell>
          <cell r="CX111">
            <v>933385030365</v>
          </cell>
        </row>
        <row r="112">
          <cell r="A112" t="str">
            <v>GDP.production by sector[ind 3]</v>
          </cell>
          <cell r="B112">
            <v>0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G112">
            <v>0</v>
          </cell>
          <cell r="CH112">
            <v>0</v>
          </cell>
          <cell r="CI112">
            <v>0</v>
          </cell>
          <cell r="CJ112">
            <v>0</v>
          </cell>
          <cell r="CK112">
            <v>0</v>
          </cell>
          <cell r="CL112">
            <v>0</v>
          </cell>
          <cell r="CM112">
            <v>0</v>
          </cell>
          <cell r="CN112">
            <v>0</v>
          </cell>
          <cell r="CO112">
            <v>0</v>
          </cell>
          <cell r="CP112">
            <v>0</v>
          </cell>
          <cell r="CQ112">
            <v>0</v>
          </cell>
          <cell r="CR112">
            <v>0</v>
          </cell>
          <cell r="CS112">
            <v>0</v>
          </cell>
          <cell r="CT112">
            <v>0</v>
          </cell>
          <cell r="CU112">
            <v>0</v>
          </cell>
          <cell r="CV112">
            <v>0</v>
          </cell>
          <cell r="CW112">
            <v>0</v>
          </cell>
          <cell r="CX112">
            <v>0</v>
          </cell>
        </row>
        <row r="113">
          <cell r="A113" t="str">
            <v>GDP.production by sector[ind 4]</v>
          </cell>
          <cell r="B113">
            <v>4018977780.7800002</v>
          </cell>
          <cell r="C113">
            <v>3992092678.8899999</v>
          </cell>
          <cell r="D113">
            <v>3604150088.5999999</v>
          </cell>
          <cell r="E113">
            <v>3434446741.5100002</v>
          </cell>
          <cell r="F113">
            <v>3318653223.6399999</v>
          </cell>
          <cell r="G113">
            <v>3278595424.8800001</v>
          </cell>
          <cell r="H113">
            <v>3286517355.8000002</v>
          </cell>
          <cell r="I113">
            <v>3379877342.4000001</v>
          </cell>
          <cell r="J113">
            <v>3507964422.2199998</v>
          </cell>
          <cell r="K113">
            <v>3479077754.5500002</v>
          </cell>
          <cell r="L113">
            <v>3463005888.4699998</v>
          </cell>
          <cell r="M113">
            <v>3473971000.4699998</v>
          </cell>
          <cell r="N113">
            <v>3778066734.7399998</v>
          </cell>
          <cell r="O113">
            <v>5490532187.5600004</v>
          </cell>
          <cell r="P113">
            <v>6903114527.29</v>
          </cell>
          <cell r="Q113">
            <v>6998171020.8900003</v>
          </cell>
          <cell r="R113">
            <v>7581992195.8199997</v>
          </cell>
          <cell r="S113">
            <v>6942583132.2700005</v>
          </cell>
          <cell r="T113">
            <v>7114521142.2200003</v>
          </cell>
          <cell r="U113">
            <v>7003759868.5100002</v>
          </cell>
          <cell r="V113">
            <v>6977119750.6700001</v>
          </cell>
          <cell r="W113">
            <v>6949521918.29</v>
          </cell>
          <cell r="X113">
            <v>6824084473.54</v>
          </cell>
          <cell r="Y113">
            <v>6651210479.2399998</v>
          </cell>
          <cell r="Z113">
            <v>6484599873.25</v>
          </cell>
          <cell r="AA113">
            <v>6626453393.5500002</v>
          </cell>
          <cell r="AB113">
            <v>6748459349.0500002</v>
          </cell>
          <cell r="AC113">
            <v>6863385142.5699997</v>
          </cell>
          <cell r="AD113">
            <v>7042530329.0699997</v>
          </cell>
          <cell r="AE113">
            <v>7275182000.1599998</v>
          </cell>
          <cell r="AF113">
            <v>7502688259.9499998</v>
          </cell>
          <cell r="AG113">
            <v>7721617396.0900002</v>
          </cell>
          <cell r="AH113">
            <v>7935781762.6700001</v>
          </cell>
          <cell r="AI113">
            <v>8278322124.6499996</v>
          </cell>
          <cell r="AJ113">
            <v>8595217810.1800003</v>
          </cell>
          <cell r="AK113">
            <v>8883042647.0799999</v>
          </cell>
          <cell r="AL113">
            <v>9153501683.8500004</v>
          </cell>
          <cell r="AM113">
            <v>9402619747.6399994</v>
          </cell>
          <cell r="AN113">
            <v>9746204512.7000008</v>
          </cell>
          <cell r="AO113">
            <v>10149001357.5</v>
          </cell>
          <cell r="AP113">
            <v>10629137865.9</v>
          </cell>
          <cell r="AQ113">
            <v>11020473030.1</v>
          </cell>
          <cell r="AR113">
            <v>11310464280.4</v>
          </cell>
          <cell r="AS113">
            <v>11565040183.6</v>
          </cell>
          <cell r="AT113">
            <v>11720017111.299999</v>
          </cell>
          <cell r="AU113">
            <v>11669333050.1</v>
          </cell>
          <cell r="AV113">
            <v>11636450270.4</v>
          </cell>
          <cell r="AW113">
            <v>11623046834.200001</v>
          </cell>
          <cell r="AX113">
            <v>11608363079.299999</v>
          </cell>
          <cell r="AY113">
            <v>11618875526.4</v>
          </cell>
          <cell r="AZ113">
            <v>11639536867.9</v>
          </cell>
          <cell r="BA113">
            <v>11681464295</v>
          </cell>
          <cell r="BB113">
            <v>11723270418.700001</v>
          </cell>
          <cell r="BC113">
            <v>11702481289.200001</v>
          </cell>
          <cell r="BD113">
            <v>11693757774.299999</v>
          </cell>
          <cell r="BE113">
            <v>11709006654.9</v>
          </cell>
          <cell r="BF113">
            <v>11707242547.299999</v>
          </cell>
          <cell r="BG113">
            <v>11702713337.4</v>
          </cell>
          <cell r="BH113">
            <v>11681670189.9</v>
          </cell>
          <cell r="BI113">
            <v>11648064050.200001</v>
          </cell>
          <cell r="BJ113">
            <v>11569821436.6</v>
          </cell>
          <cell r="BK113">
            <v>11706823414.5</v>
          </cell>
          <cell r="BL113">
            <v>11737001047.700001</v>
          </cell>
          <cell r="BM113">
            <v>11677534694.700001</v>
          </cell>
          <cell r="BN113">
            <v>11607110916.5</v>
          </cell>
          <cell r="BO113">
            <v>11503524617.6</v>
          </cell>
          <cell r="BP113">
            <v>11431414767.6</v>
          </cell>
          <cell r="BQ113">
            <v>11374784940.200001</v>
          </cell>
          <cell r="BR113">
            <v>11341666412.700001</v>
          </cell>
          <cell r="BS113">
            <v>11323065707.9</v>
          </cell>
          <cell r="BT113">
            <v>11310977168</v>
          </cell>
          <cell r="BU113">
            <v>11305725638</v>
          </cell>
          <cell r="BV113">
            <v>11318495798.299999</v>
          </cell>
          <cell r="BW113">
            <v>11342488601.799999</v>
          </cell>
          <cell r="BX113">
            <v>11365573423</v>
          </cell>
          <cell r="BY113">
            <v>11382851819.700001</v>
          </cell>
          <cell r="BZ113">
            <v>11366508648.799999</v>
          </cell>
          <cell r="CA113">
            <v>11326807164.6</v>
          </cell>
          <cell r="CB113">
            <v>11275240948.700001</v>
          </cell>
          <cell r="CC113">
            <v>11216139739.9</v>
          </cell>
          <cell r="CD113">
            <v>11150234369.299999</v>
          </cell>
          <cell r="CE113">
            <v>11072644820.799999</v>
          </cell>
          <cell r="CF113">
            <v>11006996247.799999</v>
          </cell>
          <cell r="CG113">
            <v>10953996906.799999</v>
          </cell>
          <cell r="CH113">
            <v>10913785907.5</v>
          </cell>
          <cell r="CI113">
            <v>10888031303.799999</v>
          </cell>
          <cell r="CJ113">
            <v>10867807081.1</v>
          </cell>
          <cell r="CK113">
            <v>10849546134.299999</v>
          </cell>
          <cell r="CL113">
            <v>10820991946.1</v>
          </cell>
          <cell r="CM113">
            <v>10780738585.200001</v>
          </cell>
          <cell r="CN113">
            <v>10735044296.799999</v>
          </cell>
          <cell r="CO113">
            <v>10683928746.299999</v>
          </cell>
          <cell r="CP113">
            <v>10627957861.200001</v>
          </cell>
          <cell r="CQ113">
            <v>10566814976.799999</v>
          </cell>
          <cell r="CR113">
            <v>10505019149.299999</v>
          </cell>
          <cell r="CS113">
            <v>10442353202.799999</v>
          </cell>
          <cell r="CT113">
            <v>10378798211.1</v>
          </cell>
          <cell r="CU113">
            <v>10314650363.1</v>
          </cell>
          <cell r="CV113">
            <v>10249744992.1</v>
          </cell>
          <cell r="CW113">
            <v>10184110854</v>
          </cell>
          <cell r="CX113">
            <v>10117323925.700001</v>
          </cell>
        </row>
        <row r="114">
          <cell r="A114" t="str">
            <v>GDP.production by sector[ind 5]</v>
          </cell>
          <cell r="B114">
            <v>0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0</v>
          </cell>
          <cell r="CG114">
            <v>0</v>
          </cell>
          <cell r="CH114">
            <v>0</v>
          </cell>
          <cell r="CI114">
            <v>0</v>
          </cell>
          <cell r="CJ114">
            <v>0</v>
          </cell>
          <cell r="CK114">
            <v>0</v>
          </cell>
          <cell r="CL114">
            <v>0</v>
          </cell>
          <cell r="CM114">
            <v>0</v>
          </cell>
          <cell r="CN114">
            <v>0</v>
          </cell>
          <cell r="CO114">
            <v>0</v>
          </cell>
          <cell r="CP114">
            <v>0</v>
          </cell>
          <cell r="CQ114">
            <v>0</v>
          </cell>
          <cell r="CR114">
            <v>0</v>
          </cell>
          <cell r="CS114">
            <v>0</v>
          </cell>
          <cell r="CT114">
            <v>0</v>
          </cell>
          <cell r="CU114">
            <v>0</v>
          </cell>
          <cell r="CV114">
            <v>0</v>
          </cell>
          <cell r="CW114">
            <v>0</v>
          </cell>
          <cell r="CX114">
            <v>0</v>
          </cell>
        </row>
        <row r="115">
          <cell r="A115" t="str">
            <v>GDP.production by sector[ind 6]</v>
          </cell>
          <cell r="B115">
            <v>1109502322.79</v>
          </cell>
          <cell r="C115">
            <v>1108827640.3099999</v>
          </cell>
          <cell r="D115">
            <v>1080778582.5799999</v>
          </cell>
          <cell r="E115">
            <v>1058345060.37</v>
          </cell>
          <cell r="F115">
            <v>1038327016.85</v>
          </cell>
          <cell r="G115">
            <v>1031634194.74</v>
          </cell>
          <cell r="H115">
            <v>1043854315.8200001</v>
          </cell>
          <cell r="I115">
            <v>1062631341.46</v>
          </cell>
          <cell r="J115">
            <v>1085586780.48</v>
          </cell>
          <cell r="K115">
            <v>1066100038.9400001</v>
          </cell>
          <cell r="L115">
            <v>968673056.079</v>
          </cell>
          <cell r="M115">
            <v>905062214.74399996</v>
          </cell>
          <cell r="N115">
            <v>872286036.37100005</v>
          </cell>
          <cell r="O115">
            <v>1001529654.08</v>
          </cell>
          <cell r="P115">
            <v>1135793425.8099999</v>
          </cell>
          <cell r="Q115">
            <v>1271712021.98</v>
          </cell>
          <cell r="R115">
            <v>1400160234.6600001</v>
          </cell>
          <cell r="S115">
            <v>1366109512.26</v>
          </cell>
          <cell r="T115">
            <v>1336263289.9400001</v>
          </cell>
          <cell r="U115">
            <v>1314615407.3099999</v>
          </cell>
          <cell r="V115">
            <v>1295783844.23</v>
          </cell>
          <cell r="W115">
            <v>1290057211.04</v>
          </cell>
          <cell r="X115">
            <v>1283918060.1300001</v>
          </cell>
          <cell r="Y115">
            <v>1281019179.3399999</v>
          </cell>
          <cell r="Z115">
            <v>1280915175.9100001</v>
          </cell>
          <cell r="AA115">
            <v>1319923872.22</v>
          </cell>
          <cell r="AB115">
            <v>1362071973.3</v>
          </cell>
          <cell r="AC115">
            <v>1400875637.0599999</v>
          </cell>
          <cell r="AD115">
            <v>1437066740.3900001</v>
          </cell>
          <cell r="AE115">
            <v>1470097514.0799999</v>
          </cell>
          <cell r="AF115">
            <v>1501145788.73</v>
          </cell>
          <cell r="AG115">
            <v>1529323808.0999999</v>
          </cell>
          <cell r="AH115">
            <v>1555240958.6800001</v>
          </cell>
          <cell r="AI115">
            <v>1601440871.75</v>
          </cell>
          <cell r="AJ115">
            <v>1642729501.96</v>
          </cell>
          <cell r="AK115">
            <v>1678972085.0699999</v>
          </cell>
          <cell r="AL115">
            <v>1712691962.1400001</v>
          </cell>
          <cell r="AM115">
            <v>1768551833.6500001</v>
          </cell>
          <cell r="AN115">
            <v>1858302635.5999999</v>
          </cell>
          <cell r="AO115">
            <v>1978344117.97</v>
          </cell>
          <cell r="AP115">
            <v>2134387520.4300001</v>
          </cell>
          <cell r="AQ115">
            <v>2273235768.9699998</v>
          </cell>
          <cell r="AR115">
            <v>2374557662.5599999</v>
          </cell>
          <cell r="AS115">
            <v>2453620194.25</v>
          </cell>
          <cell r="AT115">
            <v>2497692075.3299999</v>
          </cell>
          <cell r="AU115">
            <v>2483798833.8600001</v>
          </cell>
          <cell r="AV115">
            <v>2468491072.1199999</v>
          </cell>
          <cell r="AW115">
            <v>2452450807.2800002</v>
          </cell>
          <cell r="AX115">
            <v>2431412970.27</v>
          </cell>
          <cell r="AY115">
            <v>2410807343.1399999</v>
          </cell>
          <cell r="AZ115">
            <v>2374965309.6999998</v>
          </cell>
          <cell r="BA115">
            <v>2325654928.5599999</v>
          </cell>
          <cell r="BB115">
            <v>2258079823.0900002</v>
          </cell>
          <cell r="BC115">
            <v>2160366724.8600001</v>
          </cell>
          <cell r="BD115">
            <v>2066825252.47</v>
          </cell>
          <cell r="BE115">
            <v>1979926231.0999999</v>
          </cell>
          <cell r="BF115">
            <v>1893219101.48</v>
          </cell>
          <cell r="BG115">
            <v>1809784409.8399999</v>
          </cell>
          <cell r="BH115">
            <v>1740707586.23</v>
          </cell>
          <cell r="BI115">
            <v>1687705758.0599999</v>
          </cell>
          <cell r="BJ115">
            <v>1646816552.45</v>
          </cell>
          <cell r="BK115">
            <v>2045641248.8099999</v>
          </cell>
          <cell r="BL115">
            <v>2312756336.5300002</v>
          </cell>
          <cell r="BM115">
            <v>2462398520.0100002</v>
          </cell>
          <cell r="BN115">
            <v>2527704395.4299998</v>
          </cell>
          <cell r="BO115">
            <v>2511004423.3699999</v>
          </cell>
          <cell r="BP115">
            <v>2500556892.2399998</v>
          </cell>
          <cell r="BQ115">
            <v>2493081820.0799999</v>
          </cell>
          <cell r="BR115">
            <v>2490442288.3699999</v>
          </cell>
          <cell r="BS115">
            <v>2490764653.6300001</v>
          </cell>
          <cell r="BT115">
            <v>2492247743.1799998</v>
          </cell>
          <cell r="BU115">
            <v>2494992922.3400002</v>
          </cell>
          <cell r="BV115">
            <v>2501495948.52</v>
          </cell>
          <cell r="BW115">
            <v>2510305921.3699999</v>
          </cell>
          <cell r="BX115">
            <v>2518737591.4400001</v>
          </cell>
          <cell r="BY115">
            <v>2525718478.5</v>
          </cell>
          <cell r="BZ115">
            <v>2525062005.27</v>
          </cell>
          <cell r="CA115">
            <v>2518953004.9299998</v>
          </cell>
          <cell r="CB115">
            <v>2510134971.23</v>
          </cell>
          <cell r="CC115">
            <v>2499534946.0799999</v>
          </cell>
          <cell r="CD115">
            <v>2487305667.2800002</v>
          </cell>
          <cell r="CE115">
            <v>2472355621.2199998</v>
          </cell>
          <cell r="CF115">
            <v>2459962091.9899998</v>
          </cell>
          <cell r="CG115">
            <v>2450289724.0100002</v>
          </cell>
          <cell r="CH115">
            <v>2443381176.46</v>
          </cell>
          <cell r="CI115">
            <v>2439618960.77</v>
          </cell>
          <cell r="CJ115">
            <v>2437007460.54</v>
          </cell>
          <cell r="CK115">
            <v>2434751532.4299998</v>
          </cell>
          <cell r="CL115">
            <v>2430088627.5799999</v>
          </cell>
          <cell r="CM115">
            <v>2422701119.4699998</v>
          </cell>
          <cell r="CN115">
            <v>2413995686.9499998</v>
          </cell>
          <cell r="CO115">
            <v>2403975075.21</v>
          </cell>
          <cell r="CP115">
            <v>2392766286.1199999</v>
          </cell>
          <cell r="CQ115">
            <v>2380304131.6399999</v>
          </cell>
          <cell r="CR115">
            <v>2367618627.3600001</v>
          </cell>
          <cell r="CS115">
            <v>2354662812.1900001</v>
          </cell>
          <cell r="CT115">
            <v>2341433232.9200001</v>
          </cell>
          <cell r="CU115">
            <v>2327993274</v>
          </cell>
          <cell r="CV115">
            <v>2314313728.9499998</v>
          </cell>
          <cell r="CW115">
            <v>2300399596.8299999</v>
          </cell>
          <cell r="CX115">
            <v>2286156057.3699999</v>
          </cell>
        </row>
        <row r="116">
          <cell r="A116" t="str">
            <v>GDP.production by sector[ind 7]</v>
          </cell>
          <cell r="B116">
            <v>26498621571</v>
          </cell>
          <cell r="C116">
            <v>26950888122.900002</v>
          </cell>
          <cell r="D116">
            <v>26565772404.5</v>
          </cell>
          <cell r="E116">
            <v>25906242879.400002</v>
          </cell>
          <cell r="F116">
            <v>25718134702.900002</v>
          </cell>
          <cell r="G116">
            <v>26083984903.099998</v>
          </cell>
          <cell r="H116">
            <v>26536059325</v>
          </cell>
          <cell r="I116">
            <v>27008819243.799999</v>
          </cell>
          <cell r="J116">
            <v>27489874712</v>
          </cell>
          <cell r="K116">
            <v>27184821151.5</v>
          </cell>
          <cell r="L116">
            <v>27228803919.700001</v>
          </cell>
          <cell r="M116">
            <v>27530447940.400002</v>
          </cell>
          <cell r="N116">
            <v>27716278047.5</v>
          </cell>
          <cell r="O116">
            <v>30080178422.599998</v>
          </cell>
          <cell r="P116">
            <v>32235858797.099998</v>
          </cell>
          <cell r="Q116">
            <v>34092676607.099998</v>
          </cell>
          <cell r="R116">
            <v>35436816424.099998</v>
          </cell>
          <cell r="S116">
            <v>33016775372.200001</v>
          </cell>
          <cell r="T116">
            <v>31401465184.5</v>
          </cell>
          <cell r="U116">
            <v>30297274425.099998</v>
          </cell>
          <cell r="V116">
            <v>29377222487.400002</v>
          </cell>
          <cell r="W116">
            <v>28575773474.700001</v>
          </cell>
          <cell r="X116">
            <v>27744857637.200001</v>
          </cell>
          <cell r="Y116">
            <v>26974614964.900002</v>
          </cell>
          <cell r="Z116">
            <v>26237378189.700001</v>
          </cell>
          <cell r="AA116">
            <v>26954403479.299999</v>
          </cell>
          <cell r="AB116">
            <v>27706164462.5</v>
          </cell>
          <cell r="AC116">
            <v>28348016318.299999</v>
          </cell>
          <cell r="AD116">
            <v>28904198354.599998</v>
          </cell>
          <cell r="AE116">
            <v>29378672825.799999</v>
          </cell>
          <cell r="AF116">
            <v>29750827181.299999</v>
          </cell>
          <cell r="AG116">
            <v>30022269059.5</v>
          </cell>
          <cell r="AH116">
            <v>30223854907.799999</v>
          </cell>
          <cell r="AI116">
            <v>30110147265.400002</v>
          </cell>
          <cell r="AJ116">
            <v>29921009402.799999</v>
          </cell>
          <cell r="AK116">
            <v>29640566089.200001</v>
          </cell>
          <cell r="AL116">
            <v>29313497176.700001</v>
          </cell>
          <cell r="AM116">
            <v>29992260904.400002</v>
          </cell>
          <cell r="AN116">
            <v>30807022279.400002</v>
          </cell>
          <cell r="AO116">
            <v>31610965125</v>
          </cell>
          <cell r="AP116">
            <v>32433038098.5</v>
          </cell>
          <cell r="AQ116">
            <v>32399177978.700001</v>
          </cell>
          <cell r="AR116">
            <v>32371517404.400002</v>
          </cell>
          <cell r="AS116">
            <v>32549779794.599998</v>
          </cell>
          <cell r="AT116">
            <v>32746184580.200001</v>
          </cell>
          <cell r="AU116">
            <v>32680718421.799999</v>
          </cell>
          <cell r="AV116">
            <v>32768527939</v>
          </cell>
          <cell r="AW116">
            <v>32985797571.099998</v>
          </cell>
          <cell r="AX116">
            <v>33251822121.5</v>
          </cell>
          <cell r="AY116">
            <v>33633423266.700001</v>
          </cell>
          <cell r="AZ116">
            <v>33985567868.700001</v>
          </cell>
          <cell r="BA116">
            <v>34355506179.599998</v>
          </cell>
          <cell r="BB116">
            <v>34689239941.900002</v>
          </cell>
          <cell r="BC116">
            <v>34804307056.599998</v>
          </cell>
          <cell r="BD116">
            <v>34963623524.300003</v>
          </cell>
          <cell r="BE116">
            <v>35215365478.199997</v>
          </cell>
          <cell r="BF116">
            <v>35424255720.900002</v>
          </cell>
          <cell r="BG116">
            <v>35638256036.900002</v>
          </cell>
          <cell r="BH116">
            <v>35811822649.599998</v>
          </cell>
          <cell r="BI116">
            <v>35968684806.800003</v>
          </cell>
          <cell r="BJ116">
            <v>36001940320.599998</v>
          </cell>
          <cell r="BK116">
            <v>36097375869.599998</v>
          </cell>
          <cell r="BL116">
            <v>35989792990.099998</v>
          </cell>
          <cell r="BM116">
            <v>35767488630.400002</v>
          </cell>
          <cell r="BN116">
            <v>35684130358.5</v>
          </cell>
          <cell r="BO116">
            <v>35659863799.5</v>
          </cell>
          <cell r="BP116">
            <v>35746456153.599998</v>
          </cell>
          <cell r="BQ116">
            <v>35886629976.599998</v>
          </cell>
          <cell r="BR116">
            <v>36107551431.400002</v>
          </cell>
          <cell r="BS116">
            <v>36379339444</v>
          </cell>
          <cell r="BT116">
            <v>36676109542.699997</v>
          </cell>
          <cell r="BU116">
            <v>36997215564.900002</v>
          </cell>
          <cell r="BV116">
            <v>37383091294.5</v>
          </cell>
          <cell r="BW116">
            <v>37811465479.599998</v>
          </cell>
          <cell r="BX116">
            <v>38244480761.199997</v>
          </cell>
          <cell r="BY116">
            <v>38672719048.699997</v>
          </cell>
          <cell r="BZ116">
            <v>38994501294.400002</v>
          </cell>
          <cell r="CA116">
            <v>39246572168.099998</v>
          </cell>
          <cell r="CB116">
            <v>39463381376.199997</v>
          </cell>
          <cell r="CC116">
            <v>39661223769</v>
          </cell>
          <cell r="CD116">
            <v>39841399791.5</v>
          </cell>
          <cell r="CE116">
            <v>39984531592.400002</v>
          </cell>
          <cell r="CF116">
            <v>40174757129.300003</v>
          </cell>
          <cell r="CG116">
            <v>40414648442.599998</v>
          </cell>
          <cell r="CH116">
            <v>40705025318.900002</v>
          </cell>
          <cell r="CI116">
            <v>41052179177.400002</v>
          </cell>
          <cell r="CJ116">
            <v>41423852340.5</v>
          </cell>
          <cell r="CK116">
            <v>41807080492.900002</v>
          </cell>
          <cell r="CL116">
            <v>42154570956.400002</v>
          </cell>
          <cell r="CM116">
            <v>42459975408.300003</v>
          </cell>
          <cell r="CN116">
            <v>42746788327.599998</v>
          </cell>
          <cell r="CO116">
            <v>43014177531.300003</v>
          </cell>
          <cell r="CP116">
            <v>43263687553.199997</v>
          </cell>
          <cell r="CQ116">
            <v>43493142874.099998</v>
          </cell>
          <cell r="CR116">
            <v>43719398694.400002</v>
          </cell>
          <cell r="CS116">
            <v>43941560446.599998</v>
          </cell>
          <cell r="CT116">
            <v>44159279507.400002</v>
          </cell>
          <cell r="CU116">
            <v>44373461526.599998</v>
          </cell>
          <cell r="CV116">
            <v>44583835420.199997</v>
          </cell>
          <cell r="CW116">
            <v>44790514463.900002</v>
          </cell>
          <cell r="CX116">
            <v>44991262979.5</v>
          </cell>
        </row>
        <row r="117">
          <cell r="A117" t="str">
            <v>GDP.production by sector[ind 8]</v>
          </cell>
          <cell r="B117">
            <v>5966543125.4399996</v>
          </cell>
          <cell r="C117">
            <v>6064372132.9399996</v>
          </cell>
          <cell r="D117">
            <v>5971695053.7600002</v>
          </cell>
          <cell r="E117">
            <v>5813864642.1800003</v>
          </cell>
          <cell r="F117">
            <v>5760210482.1199999</v>
          </cell>
          <cell r="G117">
            <v>5795594415.6400003</v>
          </cell>
          <cell r="H117">
            <v>5853802568.79</v>
          </cell>
          <cell r="I117">
            <v>5919427307.6099997</v>
          </cell>
          <cell r="J117">
            <v>5989277294</v>
          </cell>
          <cell r="K117">
            <v>5728328275</v>
          </cell>
          <cell r="L117">
            <v>5529848377.54</v>
          </cell>
          <cell r="M117">
            <v>5371672365.8199997</v>
          </cell>
          <cell r="N117">
            <v>5180052178.6400003</v>
          </cell>
          <cell r="O117">
            <v>5540759703.0200005</v>
          </cell>
          <cell r="P117">
            <v>5876164604.3599997</v>
          </cell>
          <cell r="Q117">
            <v>6168640625.8400002</v>
          </cell>
          <cell r="R117">
            <v>6378950419.0200005</v>
          </cell>
          <cell r="S117">
            <v>6692103237.2600002</v>
          </cell>
          <cell r="T117">
            <v>7091231482.4700003</v>
          </cell>
          <cell r="U117">
            <v>7580188638.5</v>
          </cell>
          <cell r="V117">
            <v>8118305322.0699997</v>
          </cell>
          <cell r="W117">
            <v>7947164132.9300003</v>
          </cell>
          <cell r="X117">
            <v>7794650069.0100002</v>
          </cell>
          <cell r="Y117">
            <v>7677808299.4200001</v>
          </cell>
          <cell r="Z117">
            <v>7585635744.5500002</v>
          </cell>
          <cell r="AA117">
            <v>7841421417.4099998</v>
          </cell>
          <cell r="AB117">
            <v>8110009878.0200005</v>
          </cell>
          <cell r="AC117">
            <v>8349839757.7299995</v>
          </cell>
          <cell r="AD117">
            <v>8567199670.29</v>
          </cell>
          <cell r="AE117">
            <v>8798171628.4200001</v>
          </cell>
          <cell r="AF117">
            <v>9002091047.6900005</v>
          </cell>
          <cell r="AG117">
            <v>9178256008.1200008</v>
          </cell>
          <cell r="AH117">
            <v>9335131968.6200008</v>
          </cell>
          <cell r="AI117">
            <v>9356374966.4899998</v>
          </cell>
          <cell r="AJ117">
            <v>9341350076.7299995</v>
          </cell>
          <cell r="AK117">
            <v>9289604743.2299995</v>
          </cell>
          <cell r="AL117">
            <v>9217696036.9500008</v>
          </cell>
          <cell r="AM117">
            <v>9352300703</v>
          </cell>
          <cell r="AN117">
            <v>9521201047.2099991</v>
          </cell>
          <cell r="AO117">
            <v>9682142351.8600006</v>
          </cell>
          <cell r="AP117">
            <v>9848568529.8700008</v>
          </cell>
          <cell r="AQ117">
            <v>9830612705.1200008</v>
          </cell>
          <cell r="AR117">
            <v>9820989184.6599998</v>
          </cell>
          <cell r="AS117">
            <v>9875590633.6499996</v>
          </cell>
          <cell r="AT117">
            <v>9937092704.4899998</v>
          </cell>
          <cell r="AU117">
            <v>9920275014.1499996</v>
          </cell>
          <cell r="AV117">
            <v>9939556329.5799999</v>
          </cell>
          <cell r="AW117">
            <v>9989444252.3600006</v>
          </cell>
          <cell r="AX117">
            <v>10046998832.700001</v>
          </cell>
          <cell r="AY117">
            <v>10132884013.5</v>
          </cell>
          <cell r="AZ117">
            <v>10226166910.299999</v>
          </cell>
          <cell r="BA117">
            <v>10338645560.4</v>
          </cell>
          <cell r="BB117">
            <v>10452583360.700001</v>
          </cell>
          <cell r="BC117">
            <v>10512157132</v>
          </cell>
          <cell r="BD117">
            <v>10585312517.299999</v>
          </cell>
          <cell r="BE117">
            <v>10684864596.799999</v>
          </cell>
          <cell r="BF117">
            <v>10771350049.299999</v>
          </cell>
          <cell r="BG117">
            <v>10858759779.799999</v>
          </cell>
          <cell r="BH117">
            <v>10932389601.200001</v>
          </cell>
          <cell r="BI117">
            <v>10997533772.299999</v>
          </cell>
          <cell r="BJ117">
            <v>11021993057.9</v>
          </cell>
          <cell r="BK117">
            <v>11102810563.200001</v>
          </cell>
          <cell r="BL117">
            <v>11115723087.200001</v>
          </cell>
          <cell r="BM117">
            <v>11085015682.9</v>
          </cell>
          <cell r="BN117">
            <v>11086392667.6</v>
          </cell>
          <cell r="BO117">
            <v>11095794169.1</v>
          </cell>
          <cell r="BP117">
            <v>11138463212.6</v>
          </cell>
          <cell r="BQ117">
            <v>11197661550.9</v>
          </cell>
          <cell r="BR117">
            <v>11281645734.9</v>
          </cell>
          <cell r="BS117">
            <v>11381298663.1</v>
          </cell>
          <cell r="BT117">
            <v>11488828570.6</v>
          </cell>
          <cell r="BU117">
            <v>11604255715.1</v>
          </cell>
          <cell r="BV117">
            <v>11739773789.6</v>
          </cell>
          <cell r="BW117">
            <v>11888507037.799999</v>
          </cell>
          <cell r="BX117">
            <v>12038315029.700001</v>
          </cell>
          <cell r="BY117">
            <v>12185189686.799999</v>
          </cell>
          <cell r="BZ117">
            <v>12297969119.4</v>
          </cell>
          <cell r="CA117">
            <v>12387835149.700001</v>
          </cell>
          <cell r="CB117">
            <v>12465551229.1</v>
          </cell>
          <cell r="CC117">
            <v>12536501175</v>
          </cell>
          <cell r="CD117">
            <v>12601287205.799999</v>
          </cell>
          <cell r="CE117">
            <v>12653898630.5</v>
          </cell>
          <cell r="CF117">
            <v>12720986228.5</v>
          </cell>
          <cell r="CG117">
            <v>12803401467</v>
          </cell>
          <cell r="CH117">
            <v>12901513640.5</v>
          </cell>
          <cell r="CI117">
            <v>13017444344.5</v>
          </cell>
          <cell r="CJ117">
            <v>13140932987.299999</v>
          </cell>
          <cell r="CK117">
            <v>13267912752.200001</v>
          </cell>
          <cell r="CL117">
            <v>13383322443.299999</v>
          </cell>
          <cell r="CM117">
            <v>13485192273.799999</v>
          </cell>
          <cell r="CN117">
            <v>13581027495.6</v>
          </cell>
          <cell r="CO117">
            <v>13670595176</v>
          </cell>
          <cell r="CP117">
            <v>13754359101.799999</v>
          </cell>
          <cell r="CQ117">
            <v>13831691008.9</v>
          </cell>
          <cell r="CR117">
            <v>13908002845</v>
          </cell>
          <cell r="CS117">
            <v>13983030775.4</v>
          </cell>
          <cell r="CT117">
            <v>14056649674.700001</v>
          </cell>
          <cell r="CU117">
            <v>14129078700</v>
          </cell>
          <cell r="CV117">
            <v>14200268327.200001</v>
          </cell>
          <cell r="CW117">
            <v>14270161660.4</v>
          </cell>
          <cell r="CX117">
            <v>14338078674.299999</v>
          </cell>
        </row>
        <row r="118">
          <cell r="A118" t="str">
            <v>GDP.production by sector[ind 9]</v>
          </cell>
          <cell r="B118">
            <v>1080170117.22</v>
          </cell>
          <cell r="C118">
            <v>1106286975.51</v>
          </cell>
          <cell r="D118">
            <v>1123747087.47</v>
          </cell>
          <cell r="E118">
            <v>1139160509.79</v>
          </cell>
          <cell r="F118">
            <v>1153595629.6600001</v>
          </cell>
          <cell r="G118">
            <v>1177983469.73</v>
          </cell>
          <cell r="H118">
            <v>1207372298.4100001</v>
          </cell>
          <cell r="I118">
            <v>1240060401.77</v>
          </cell>
          <cell r="J118">
            <v>1275948341.53</v>
          </cell>
          <cell r="K118">
            <v>1230192806.1099999</v>
          </cell>
          <cell r="L118">
            <v>1189974528.0999999</v>
          </cell>
          <cell r="M118">
            <v>1152519147.3699999</v>
          </cell>
          <cell r="N118">
            <v>1102614114.6600001</v>
          </cell>
          <cell r="O118">
            <v>1212106534.7</v>
          </cell>
          <cell r="P118">
            <v>1309860314.51</v>
          </cell>
          <cell r="Q118">
            <v>1382648213.74</v>
          </cell>
          <cell r="R118">
            <v>1433224902.0999999</v>
          </cell>
          <cell r="S118">
            <v>1448922481.23</v>
          </cell>
          <cell r="T118">
            <v>1514477665.8</v>
          </cell>
          <cell r="U118">
            <v>1619024788.3900001</v>
          </cell>
          <cell r="V118">
            <v>1758368473.99</v>
          </cell>
          <cell r="W118">
            <v>1842347562.4300001</v>
          </cell>
          <cell r="X118">
            <v>1941468249.2</v>
          </cell>
          <cell r="Y118">
            <v>2049514755.9200001</v>
          </cell>
          <cell r="Z118">
            <v>2129317333.8599999</v>
          </cell>
          <cell r="AA118">
            <v>2214811581.98</v>
          </cell>
          <cell r="AB118">
            <v>2302213131.6799998</v>
          </cell>
          <cell r="AC118">
            <v>2379673470.54</v>
          </cell>
          <cell r="AD118">
            <v>2449996694.7199998</v>
          </cell>
          <cell r="AE118">
            <v>2509540403.3499999</v>
          </cell>
          <cell r="AF118">
            <v>2562347971.9000001</v>
          </cell>
          <cell r="AG118">
            <v>2609249924.96</v>
          </cell>
          <cell r="AH118">
            <v>2653538851.1500001</v>
          </cell>
          <cell r="AI118">
            <v>2661687772.2600002</v>
          </cell>
          <cell r="AJ118">
            <v>2662667492.0599999</v>
          </cell>
          <cell r="AK118">
            <v>2655294868.0700002</v>
          </cell>
          <cell r="AL118">
            <v>2644334023.96</v>
          </cell>
          <cell r="AM118">
            <v>2688214129.1399999</v>
          </cell>
          <cell r="AN118">
            <v>2745787382.3800001</v>
          </cell>
          <cell r="AO118">
            <v>2804832758.8099999</v>
          </cell>
          <cell r="AP118">
            <v>2873598310.8600001</v>
          </cell>
          <cell r="AQ118">
            <v>2771025391.1700001</v>
          </cell>
          <cell r="AR118">
            <v>2743947556.9899998</v>
          </cell>
          <cell r="AS118">
            <v>2760669838.4499998</v>
          </cell>
          <cell r="AT118">
            <v>2800474091.4200001</v>
          </cell>
          <cell r="AU118">
            <v>2830293218.7199998</v>
          </cell>
          <cell r="AV118">
            <v>2858202923.4499998</v>
          </cell>
          <cell r="AW118">
            <v>2900844106.9000001</v>
          </cell>
          <cell r="AX118">
            <v>2952839664.6700001</v>
          </cell>
          <cell r="AY118">
            <v>3014059136.8899999</v>
          </cell>
          <cell r="AZ118">
            <v>3089094583.3200002</v>
          </cell>
          <cell r="BA118">
            <v>3166843369.1999998</v>
          </cell>
          <cell r="BB118">
            <v>3240306328.0300002</v>
          </cell>
          <cell r="BC118">
            <v>3294114492.4099998</v>
          </cell>
          <cell r="BD118">
            <v>3347111055.29</v>
          </cell>
          <cell r="BE118">
            <v>3399632831.9699998</v>
          </cell>
          <cell r="BF118">
            <v>3446951954.1100001</v>
          </cell>
          <cell r="BG118">
            <v>3488393489.0100002</v>
          </cell>
          <cell r="BH118">
            <v>3523247641.4400001</v>
          </cell>
          <cell r="BI118">
            <v>3552334770.23</v>
          </cell>
          <cell r="BJ118">
            <v>3568792641.9699998</v>
          </cell>
          <cell r="BK118">
            <v>3646591254.4499998</v>
          </cell>
          <cell r="BL118">
            <v>3697716341.5999999</v>
          </cell>
          <cell r="BM118">
            <v>3722877675.3899999</v>
          </cell>
          <cell r="BN118">
            <v>3747131812.4899998</v>
          </cell>
          <cell r="BO118">
            <v>3770795280.6599998</v>
          </cell>
          <cell r="BP118">
            <v>3809727463.1199999</v>
          </cell>
          <cell r="BQ118">
            <v>3860751446.6500001</v>
          </cell>
          <cell r="BR118">
            <v>3923067148.0100002</v>
          </cell>
          <cell r="BS118">
            <v>3992274690.4699998</v>
          </cell>
          <cell r="BT118">
            <v>4063977626.2800002</v>
          </cell>
          <cell r="BU118">
            <v>4138993542.3400002</v>
          </cell>
          <cell r="BV118">
            <v>4220627956.3699999</v>
          </cell>
          <cell r="BW118">
            <v>4307297064.9799995</v>
          </cell>
          <cell r="BX118">
            <v>4393513610.25</v>
          </cell>
          <cell r="BY118">
            <v>4475485703.29</v>
          </cell>
          <cell r="BZ118">
            <v>4543948446.7600002</v>
          </cell>
          <cell r="CA118">
            <v>4600967623.8299999</v>
          </cell>
          <cell r="CB118">
            <v>4653805385.8900003</v>
          </cell>
          <cell r="CC118">
            <v>4700887564.0500002</v>
          </cell>
          <cell r="CD118">
            <v>4742865282.2200003</v>
          </cell>
          <cell r="CE118">
            <v>4778289186.4200001</v>
          </cell>
          <cell r="CF118">
            <v>4817751907.3199997</v>
          </cell>
          <cell r="CG118">
            <v>4862379999.0500002</v>
          </cell>
          <cell r="CH118">
            <v>4912763044.8599997</v>
          </cell>
          <cell r="CI118">
            <v>4970037407</v>
          </cell>
          <cell r="CJ118">
            <v>5030195015.1400003</v>
          </cell>
          <cell r="CK118">
            <v>5091543021.9499998</v>
          </cell>
          <cell r="CL118">
            <v>5148252758.7600002</v>
          </cell>
          <cell r="CM118">
            <v>5199315816.3100004</v>
          </cell>
          <cell r="CN118">
            <v>5247649783.6599998</v>
          </cell>
          <cell r="CO118">
            <v>5293330638.3699999</v>
          </cell>
          <cell r="CP118">
            <v>5336567473.7799997</v>
          </cell>
          <cell r="CQ118">
            <v>5377131873.9799995</v>
          </cell>
          <cell r="CR118">
            <v>5416978729.9899998</v>
          </cell>
          <cell r="CS118">
            <v>5455997492.9099998</v>
          </cell>
          <cell r="CT118">
            <v>5494114917.9300003</v>
          </cell>
          <cell r="CU118">
            <v>5531414265.8000002</v>
          </cell>
          <cell r="CV118">
            <v>5567770437.04</v>
          </cell>
          <cell r="CW118">
            <v>5603134459.1999998</v>
          </cell>
          <cell r="CX118">
            <v>5637288778.5500002</v>
          </cell>
        </row>
        <row r="119">
          <cell r="A119" t="str">
            <v>GDP.production by sector[ind 10]</v>
          </cell>
          <cell r="B119">
            <v>8054251230.7700005</v>
          </cell>
          <cell r="C119">
            <v>7954553795.0699997</v>
          </cell>
          <cell r="D119">
            <v>8009381631.6400003</v>
          </cell>
          <cell r="E119">
            <v>8139531197.8699999</v>
          </cell>
          <cell r="F119">
            <v>8311671497.8400002</v>
          </cell>
          <cell r="G119">
            <v>8460138831.5100002</v>
          </cell>
          <cell r="H119">
            <v>8637162494.4599991</v>
          </cell>
          <cell r="I119">
            <v>8820106190.2700005</v>
          </cell>
          <cell r="J119">
            <v>9006422904.3999996</v>
          </cell>
          <cell r="K119">
            <v>8584603892.7299995</v>
          </cell>
          <cell r="L119">
            <v>8246423243.4899998</v>
          </cell>
          <cell r="M119">
            <v>7959615905.54</v>
          </cell>
          <cell r="N119">
            <v>7613813136.8199997</v>
          </cell>
          <cell r="O119">
            <v>8024567429.8400002</v>
          </cell>
          <cell r="P119">
            <v>8367877818.1000004</v>
          </cell>
          <cell r="Q119">
            <v>8633794037.6200008</v>
          </cell>
          <cell r="R119">
            <v>8784695688.8799992</v>
          </cell>
          <cell r="S119">
            <v>8853628023.8099995</v>
          </cell>
          <cell r="T119">
            <v>9080426655.7099991</v>
          </cell>
          <cell r="U119">
            <v>9440763668.6800003</v>
          </cell>
          <cell r="V119">
            <v>9864836294.6299992</v>
          </cell>
          <cell r="W119">
            <v>9611722973.6100006</v>
          </cell>
          <cell r="X119">
            <v>9364547741.8299999</v>
          </cell>
          <cell r="Y119">
            <v>9150897859.0200005</v>
          </cell>
          <cell r="Z119">
            <v>8959332904.0100002</v>
          </cell>
          <cell r="AA119">
            <v>9202009585.3999996</v>
          </cell>
          <cell r="AB119">
            <v>9453984108.6299992</v>
          </cell>
          <cell r="AC119">
            <v>9664129019.4899998</v>
          </cell>
          <cell r="AD119">
            <v>9842821878.5499992</v>
          </cell>
          <cell r="AE119">
            <v>10015567081.6</v>
          </cell>
          <cell r="AF119">
            <v>10151402788.299999</v>
          </cell>
          <cell r="AG119">
            <v>10252792546.700001</v>
          </cell>
          <cell r="AH119">
            <v>10332129855.5</v>
          </cell>
          <cell r="AI119">
            <v>10275190966.9</v>
          </cell>
          <cell r="AJ119">
            <v>10195825088.1</v>
          </cell>
          <cell r="AK119">
            <v>10087739519.799999</v>
          </cell>
          <cell r="AL119">
            <v>9966668156.9899998</v>
          </cell>
          <cell r="AM119">
            <v>10222548269</v>
          </cell>
          <cell r="AN119">
            <v>10526023179.9</v>
          </cell>
          <cell r="AO119">
            <v>10826483909</v>
          </cell>
          <cell r="AP119">
            <v>11140636622.5</v>
          </cell>
          <cell r="AQ119">
            <v>11140942115.700001</v>
          </cell>
          <cell r="AR119">
            <v>11153513076.200001</v>
          </cell>
          <cell r="AS119">
            <v>11243537912.200001</v>
          </cell>
          <cell r="AT119">
            <v>11341793805.5</v>
          </cell>
          <cell r="AU119">
            <v>11349610733.299999</v>
          </cell>
          <cell r="AV119">
            <v>11404351903.200001</v>
          </cell>
          <cell r="AW119">
            <v>11495458296.9</v>
          </cell>
          <cell r="AX119">
            <v>11593448693.6</v>
          </cell>
          <cell r="AY119">
            <v>11721656397.9</v>
          </cell>
          <cell r="AZ119">
            <v>11852384402.200001</v>
          </cell>
          <cell r="BA119">
            <v>12002017554.700001</v>
          </cell>
          <cell r="BB119">
            <v>12151455944.299999</v>
          </cell>
          <cell r="BC119">
            <v>12236619521.299999</v>
          </cell>
          <cell r="BD119">
            <v>12336931284.9</v>
          </cell>
          <cell r="BE119">
            <v>12468995384.299999</v>
          </cell>
          <cell r="BF119">
            <v>12583896094.4</v>
          </cell>
          <cell r="BG119">
            <v>12699677275</v>
          </cell>
          <cell r="BH119">
            <v>12798276521.5</v>
          </cell>
          <cell r="BI119">
            <v>12887241896.6</v>
          </cell>
          <cell r="BJ119">
            <v>12926897538.1</v>
          </cell>
          <cell r="BK119">
            <v>13044499597.299999</v>
          </cell>
          <cell r="BL119">
            <v>13075958108.200001</v>
          </cell>
          <cell r="BM119">
            <v>13052266643.799999</v>
          </cell>
          <cell r="BN119">
            <v>13068111633.9</v>
          </cell>
          <cell r="BO119">
            <v>13093047276.799999</v>
          </cell>
          <cell r="BP119">
            <v>13159548512.9</v>
          </cell>
          <cell r="BQ119">
            <v>13245937171.200001</v>
          </cell>
          <cell r="BR119">
            <v>13362250674.1</v>
          </cell>
          <cell r="BS119">
            <v>13497033335.1</v>
          </cell>
          <cell r="BT119">
            <v>13640875443.1</v>
          </cell>
          <cell r="BU119">
            <v>13793495721.299999</v>
          </cell>
          <cell r="BV119">
            <v>13970142038.5</v>
          </cell>
          <cell r="BW119">
            <v>14162200800.799999</v>
          </cell>
          <cell r="BX119">
            <v>14355272467</v>
          </cell>
          <cell r="BY119">
            <v>14545292528.799999</v>
          </cell>
          <cell r="BZ119">
            <v>14693174109.5</v>
          </cell>
          <cell r="CA119">
            <v>14813223415.799999</v>
          </cell>
          <cell r="CB119">
            <v>14918263021</v>
          </cell>
          <cell r="CC119">
            <v>15015501665.200001</v>
          </cell>
          <cell r="CD119">
            <v>15105706187.4</v>
          </cell>
          <cell r="CE119">
            <v>15181522608.299999</v>
          </cell>
          <cell r="CF119">
            <v>15274852311.200001</v>
          </cell>
          <cell r="CG119">
            <v>15386545654.700001</v>
          </cell>
          <cell r="CH119">
            <v>15516803873.6</v>
          </cell>
          <cell r="CI119">
            <v>15668019315.700001</v>
          </cell>
          <cell r="CJ119">
            <v>15827837491.5</v>
          </cell>
          <cell r="CK119">
            <v>15991268129.9</v>
          </cell>
          <cell r="CL119">
            <v>16140192204.700001</v>
          </cell>
          <cell r="CM119">
            <v>16272220088.4</v>
          </cell>
          <cell r="CN119">
            <v>16396409073.1</v>
          </cell>
          <cell r="CO119">
            <v>16512443453.700001</v>
          </cell>
          <cell r="CP119">
            <v>16620916568.4</v>
          </cell>
          <cell r="CQ119">
            <v>16720953187</v>
          </cell>
          <cell r="CR119">
            <v>16819006012.6</v>
          </cell>
          <cell r="CS119">
            <v>16914674124.6</v>
          </cell>
          <cell r="CT119">
            <v>17007788493.1</v>
          </cell>
          <cell r="CU119">
            <v>17098680644.5</v>
          </cell>
          <cell r="CV119">
            <v>17187203663.5</v>
          </cell>
          <cell r="CW119">
            <v>17273337885.700001</v>
          </cell>
          <cell r="CX119">
            <v>17356175765</v>
          </cell>
        </row>
        <row r="120">
          <cell r="A120" t="str">
            <v>GDP.production by sector[ind 11]</v>
          </cell>
          <cell r="B120">
            <v>47063291356.800003</v>
          </cell>
          <cell r="C120">
            <v>48100814329.300003</v>
          </cell>
          <cell r="D120">
            <v>49189824222.5</v>
          </cell>
          <cell r="E120">
            <v>50336024096</v>
          </cell>
          <cell r="F120">
            <v>51497893863.099998</v>
          </cell>
          <cell r="G120">
            <v>51735377968.400002</v>
          </cell>
          <cell r="H120">
            <v>51996418714.599998</v>
          </cell>
          <cell r="I120">
            <v>52196252858.099998</v>
          </cell>
          <cell r="J120">
            <v>52363708669.800003</v>
          </cell>
          <cell r="K120">
            <v>49561416323.400002</v>
          </cell>
          <cell r="L120">
            <v>47112027330.900002</v>
          </cell>
          <cell r="M120">
            <v>44939916015.900002</v>
          </cell>
          <cell r="N120">
            <v>42399571161.900002</v>
          </cell>
          <cell r="O120">
            <v>48963835025.199997</v>
          </cell>
          <cell r="P120">
            <v>55647015607.300003</v>
          </cell>
          <cell r="Q120">
            <v>62018186226.800003</v>
          </cell>
          <cell r="R120">
            <v>67673113249</v>
          </cell>
          <cell r="S120">
            <v>67333412859.900002</v>
          </cell>
          <cell r="T120">
            <v>67446724225.800003</v>
          </cell>
          <cell r="U120">
            <v>68587491663.5</v>
          </cell>
          <cell r="V120">
            <v>70258025935.800003</v>
          </cell>
          <cell r="W120">
            <v>66585985144.900002</v>
          </cell>
          <cell r="X120">
            <v>62824295393.400002</v>
          </cell>
          <cell r="Y120">
            <v>59211801442.400002</v>
          </cell>
          <cell r="Z120">
            <v>55640757682.5</v>
          </cell>
          <cell r="AA120">
            <v>57641074990.300003</v>
          </cell>
          <cell r="AB120">
            <v>59718658496.199997</v>
          </cell>
          <cell r="AC120">
            <v>61446422928.5</v>
          </cell>
          <cell r="AD120">
            <v>62904698955.900002</v>
          </cell>
          <cell r="AE120">
            <v>64524636203.599998</v>
          </cell>
          <cell r="AF120">
            <v>65842481830.199997</v>
          </cell>
          <cell r="AG120">
            <v>66872316953.300003</v>
          </cell>
          <cell r="AH120">
            <v>67728270786.199997</v>
          </cell>
          <cell r="AI120">
            <v>62561248571.599998</v>
          </cell>
          <cell r="AJ120">
            <v>57812683036.699997</v>
          </cell>
          <cell r="AK120">
            <v>53183995202</v>
          </cell>
          <cell r="AL120">
            <v>48635340900.5</v>
          </cell>
          <cell r="AM120">
            <v>51606688444.199997</v>
          </cell>
          <cell r="AN120">
            <v>54352332463.5</v>
          </cell>
          <cell r="AO120">
            <v>56569168393.5</v>
          </cell>
          <cell r="AP120">
            <v>58395098404.699997</v>
          </cell>
          <cell r="AQ120">
            <v>58013205498.400002</v>
          </cell>
          <cell r="AR120">
            <v>57539591350.199997</v>
          </cell>
          <cell r="AS120">
            <v>57560053026.300003</v>
          </cell>
          <cell r="AT120">
            <v>57686610031.5</v>
          </cell>
          <cell r="AU120">
            <v>57393045874.800003</v>
          </cell>
          <cell r="AV120">
            <v>57318543285.400002</v>
          </cell>
          <cell r="AW120">
            <v>57553042262.800003</v>
          </cell>
          <cell r="AX120">
            <v>57894378248.599998</v>
          </cell>
          <cell r="AY120">
            <v>58423774266.699997</v>
          </cell>
          <cell r="AZ120">
            <v>59018830810.5</v>
          </cell>
          <cell r="BA120">
            <v>59715598418.599998</v>
          </cell>
          <cell r="BB120">
            <v>60405674652.800003</v>
          </cell>
          <cell r="BC120">
            <v>60772435584.400002</v>
          </cell>
          <cell r="BD120">
            <v>61222115279.800003</v>
          </cell>
          <cell r="BE120">
            <v>61860776969.099998</v>
          </cell>
          <cell r="BF120">
            <v>62305033585.300003</v>
          </cell>
          <cell r="BG120">
            <v>62673706400</v>
          </cell>
          <cell r="BH120">
            <v>62915994941.599998</v>
          </cell>
          <cell r="BI120">
            <v>63094346955.400002</v>
          </cell>
          <cell r="BJ120">
            <v>62895659488.800003</v>
          </cell>
          <cell r="BK120">
            <v>62680914452.599998</v>
          </cell>
          <cell r="BL120">
            <v>61947192189.099998</v>
          </cell>
          <cell r="BM120">
            <v>60976721514.699997</v>
          </cell>
          <cell r="BN120">
            <v>60567541432.300003</v>
          </cell>
          <cell r="BO120">
            <v>60424934142.099998</v>
          </cell>
          <cell r="BP120">
            <v>60562843216.099998</v>
          </cell>
          <cell r="BQ120">
            <v>60841619620.800003</v>
          </cell>
          <cell r="BR120">
            <v>61333275793.5</v>
          </cell>
          <cell r="BS120">
            <v>61946448076.699997</v>
          </cell>
          <cell r="BT120">
            <v>62616351469.199997</v>
          </cell>
          <cell r="BU120">
            <v>63342624808.300003</v>
          </cell>
          <cell r="BV120">
            <v>64223697657.300003</v>
          </cell>
          <cell r="BW120">
            <v>65190533849.800003</v>
          </cell>
          <cell r="BX120">
            <v>66160575079.199997</v>
          </cell>
          <cell r="BY120">
            <v>67120930030.099998</v>
          </cell>
          <cell r="BZ120">
            <v>67808003742</v>
          </cell>
          <cell r="CA120">
            <v>68321276738.900002</v>
          </cell>
          <cell r="CB120">
            <v>68742849229.699997</v>
          </cell>
          <cell r="CC120">
            <v>69120233829.600006</v>
          </cell>
          <cell r="CD120">
            <v>69460604889.800003</v>
          </cell>
          <cell r="CE120">
            <v>69732977083.699997</v>
          </cell>
          <cell r="CF120">
            <v>70087611037.600006</v>
          </cell>
          <cell r="CG120">
            <v>70528071122.699997</v>
          </cell>
          <cell r="CH120">
            <v>71052269552.899994</v>
          </cell>
          <cell r="CI120">
            <v>71670478424</v>
          </cell>
          <cell r="CJ120">
            <v>72325274792.699997</v>
          </cell>
          <cell r="CK120">
            <v>72993255016.300003</v>
          </cell>
          <cell r="CL120">
            <v>73590955674</v>
          </cell>
          <cell r="CM120">
            <v>74111380526.100006</v>
          </cell>
          <cell r="CN120">
            <v>74600129185.600006</v>
          </cell>
          <cell r="CO120">
            <v>75057485495.800003</v>
          </cell>
          <cell r="CP120">
            <v>75488999241.399994</v>
          </cell>
          <cell r="CQ120">
            <v>75890029071.600006</v>
          </cell>
          <cell r="CR120">
            <v>76289595265.300003</v>
          </cell>
          <cell r="CS120">
            <v>76684588369.600006</v>
          </cell>
          <cell r="CT120">
            <v>77073328986.100006</v>
          </cell>
          <cell r="CU120">
            <v>77457019059.199997</v>
          </cell>
          <cell r="CV120">
            <v>77834605358.300003</v>
          </cell>
          <cell r="CW120">
            <v>78204755163.100006</v>
          </cell>
          <cell r="CX120">
            <v>78560993823.199997</v>
          </cell>
        </row>
        <row r="121">
          <cell r="A121" t="str">
            <v>GDP.production by sector[ind 12]</v>
          </cell>
          <cell r="B121">
            <v>12323716737</v>
          </cell>
          <cell r="C121">
            <v>12829659386.1</v>
          </cell>
          <cell r="D121">
            <v>13470310094.6</v>
          </cell>
          <cell r="E121">
            <v>14208630938.4</v>
          </cell>
          <cell r="F121">
            <v>15012235838.299999</v>
          </cell>
          <cell r="G121">
            <v>16103325576</v>
          </cell>
          <cell r="H121">
            <v>17353449458.599998</v>
          </cell>
          <cell r="I121">
            <v>18724056680.599998</v>
          </cell>
          <cell r="J121">
            <v>20220019994.299999</v>
          </cell>
          <cell r="K121">
            <v>21846692792.299999</v>
          </cell>
          <cell r="L121">
            <v>23706060026.099998</v>
          </cell>
          <cell r="M121">
            <v>25818268586.299999</v>
          </cell>
          <cell r="N121">
            <v>27857288306.200001</v>
          </cell>
          <cell r="O121">
            <v>29397047681.299999</v>
          </cell>
          <cell r="P121">
            <v>30834652810.099998</v>
          </cell>
          <cell r="Q121">
            <v>32145651177</v>
          </cell>
          <cell r="R121">
            <v>33269597093.599998</v>
          </cell>
          <cell r="S121">
            <v>34443576824</v>
          </cell>
          <cell r="T121">
            <v>36011820778.800003</v>
          </cell>
          <cell r="U121">
            <v>38070580724.699997</v>
          </cell>
          <cell r="V121">
            <v>40387227842.5</v>
          </cell>
          <cell r="W121">
            <v>42183557526.199997</v>
          </cell>
          <cell r="X121">
            <v>43860629422.400002</v>
          </cell>
          <cell r="Y121">
            <v>45615904396.699997</v>
          </cell>
          <cell r="Z121">
            <v>47448337953.400002</v>
          </cell>
          <cell r="AA121">
            <v>48986192229.300003</v>
          </cell>
          <cell r="AB121">
            <v>50527108944</v>
          </cell>
          <cell r="AC121">
            <v>51745487649.099998</v>
          </cell>
          <cell r="AD121">
            <v>52726720353.5</v>
          </cell>
          <cell r="AE121">
            <v>53620695154.5</v>
          </cell>
          <cell r="AF121">
            <v>54382044533</v>
          </cell>
          <cell r="AG121">
            <v>55006527354.300003</v>
          </cell>
          <cell r="AH121">
            <v>55568935455.800003</v>
          </cell>
          <cell r="AI121">
            <v>58902399226.699997</v>
          </cell>
          <cell r="AJ121">
            <v>61992819633.099998</v>
          </cell>
          <cell r="AK121">
            <v>64798725167</v>
          </cell>
          <cell r="AL121">
            <v>67442673389.699997</v>
          </cell>
          <cell r="AM121">
            <v>66904963535.800003</v>
          </cell>
          <cell r="AN121">
            <v>67082270711.099998</v>
          </cell>
          <cell r="AO121">
            <v>67421921900.800003</v>
          </cell>
          <cell r="AP121">
            <v>68062929326.199997</v>
          </cell>
          <cell r="AQ121">
            <v>69136588439.800003</v>
          </cell>
          <cell r="AR121">
            <v>70063986878.100006</v>
          </cell>
          <cell r="AS121">
            <v>71451496044.600006</v>
          </cell>
          <cell r="AT121">
            <v>72867583768.600006</v>
          </cell>
          <cell r="AU121">
            <v>73674339766.800003</v>
          </cell>
          <cell r="AV121">
            <v>74817793715.699997</v>
          </cell>
          <cell r="AW121">
            <v>76279790683.100006</v>
          </cell>
          <cell r="AX121">
            <v>77820019855.100006</v>
          </cell>
          <cell r="AY121">
            <v>79576973531.199997</v>
          </cell>
          <cell r="AZ121">
            <v>81377991166</v>
          </cell>
          <cell r="BA121">
            <v>83332386072.800003</v>
          </cell>
          <cell r="BB121">
            <v>85309649179.600006</v>
          </cell>
          <cell r="BC121">
            <v>86860746561.699997</v>
          </cell>
          <cell r="BD121">
            <v>88510489293.699997</v>
          </cell>
          <cell r="BE121">
            <v>90394445186.199997</v>
          </cell>
          <cell r="BF121">
            <v>92044693037.699997</v>
          </cell>
          <cell r="BG121">
            <v>93625535019.800003</v>
          </cell>
          <cell r="BH121">
            <v>95026141328.100006</v>
          </cell>
          <cell r="BI121">
            <v>96297327986.300003</v>
          </cell>
          <cell r="BJ121">
            <v>97024344632.899994</v>
          </cell>
          <cell r="BK121">
            <v>97518212536.600006</v>
          </cell>
          <cell r="BL121">
            <v>97302657429.199997</v>
          </cell>
          <cell r="BM121">
            <v>96787566272.100006</v>
          </cell>
          <cell r="BN121">
            <v>97014507559.300003</v>
          </cell>
          <cell r="BO121">
            <v>97626374023.100006</v>
          </cell>
          <cell r="BP121">
            <v>98658522303.100006</v>
          </cell>
          <cell r="BQ121">
            <v>99906836802.600006</v>
          </cell>
          <cell r="BR121">
            <v>101474820819</v>
          </cell>
          <cell r="BS121">
            <v>103237152041</v>
          </cell>
          <cell r="BT121">
            <v>105107720964</v>
          </cell>
          <cell r="BU121">
            <v>107087715847</v>
          </cell>
          <cell r="BV121">
            <v>109327934157</v>
          </cell>
          <cell r="BW121">
            <v>111730531309</v>
          </cell>
          <cell r="BX121">
            <v>114161947360</v>
          </cell>
          <cell r="BY121">
            <v>116587374631</v>
          </cell>
          <cell r="BZ121">
            <v>118593736852</v>
          </cell>
          <cell r="CA121">
            <v>120326410328</v>
          </cell>
          <cell r="CB121">
            <v>121897841934</v>
          </cell>
          <cell r="CC121">
            <v>123377103868</v>
          </cell>
          <cell r="CD121">
            <v>124772776589</v>
          </cell>
          <cell r="CE121">
            <v>126026909936</v>
          </cell>
          <cell r="CF121">
            <v>127408318731</v>
          </cell>
          <cell r="CG121">
            <v>128928893095</v>
          </cell>
          <cell r="CH121">
            <v>130590861782</v>
          </cell>
          <cell r="CI121">
            <v>132417886170</v>
          </cell>
          <cell r="CJ121">
            <v>134306299676</v>
          </cell>
          <cell r="CK121">
            <v>136213426719</v>
          </cell>
          <cell r="CL121">
            <v>137984177755</v>
          </cell>
          <cell r="CM121">
            <v>139600918511</v>
          </cell>
          <cell r="CN121">
            <v>141145805585</v>
          </cell>
          <cell r="CO121">
            <v>142618359845</v>
          </cell>
          <cell r="CP121">
            <v>144027199735</v>
          </cell>
          <cell r="CQ121">
            <v>145363754251</v>
          </cell>
          <cell r="CR121">
            <v>146682609865</v>
          </cell>
          <cell r="CS121">
            <v>147979259533</v>
          </cell>
          <cell r="CT121">
            <v>149251202544</v>
          </cell>
          <cell r="CU121">
            <v>150500938881</v>
          </cell>
          <cell r="CV121">
            <v>151726176544</v>
          </cell>
          <cell r="CW121">
            <v>152924504971</v>
          </cell>
          <cell r="CX121">
            <v>154084740771</v>
          </cell>
        </row>
        <row r="122">
          <cell r="A122" t="str">
            <v>GDP.production by sector[ind 13]</v>
          </cell>
          <cell r="B122">
            <v>2049995269.6199999</v>
          </cell>
          <cell r="C122">
            <v>2022889811.1500001</v>
          </cell>
          <cell r="D122">
            <v>2037564265.8299999</v>
          </cell>
          <cell r="E122">
            <v>2071841742.2</v>
          </cell>
          <cell r="F122">
            <v>2116271000.7</v>
          </cell>
          <cell r="G122">
            <v>2275313546.29</v>
          </cell>
          <cell r="H122">
            <v>2448237767</v>
          </cell>
          <cell r="I122">
            <v>2630558850.0799999</v>
          </cell>
          <cell r="J122">
            <v>2821789376.8200002</v>
          </cell>
          <cell r="K122">
            <v>2897330471.9400001</v>
          </cell>
          <cell r="L122">
            <v>3000890313.4200001</v>
          </cell>
          <cell r="M122">
            <v>3129020958.8699999</v>
          </cell>
          <cell r="N122">
            <v>3242869098.3600001</v>
          </cell>
          <cell r="O122">
            <v>3333358369.3299999</v>
          </cell>
          <cell r="P122">
            <v>3404094930.4899998</v>
          </cell>
          <cell r="Q122">
            <v>3449762835.3600001</v>
          </cell>
          <cell r="R122">
            <v>3464608236.0599999</v>
          </cell>
          <cell r="S122">
            <v>3792141604.1399999</v>
          </cell>
          <cell r="T122">
            <v>4142265249.3200002</v>
          </cell>
          <cell r="U122">
            <v>4531245320.54</v>
          </cell>
          <cell r="V122">
            <v>4944036433.46</v>
          </cell>
          <cell r="W122">
            <v>4981742912.8900003</v>
          </cell>
          <cell r="X122">
            <v>5059044528.1800003</v>
          </cell>
          <cell r="Y122">
            <v>5178626583.9399996</v>
          </cell>
          <cell r="Z122">
            <v>5334416932.04</v>
          </cell>
          <cell r="AA122">
            <v>5577758128.6199999</v>
          </cell>
          <cell r="AB122">
            <v>5811608614.6199999</v>
          </cell>
          <cell r="AC122">
            <v>6010049313.6199999</v>
          </cell>
          <cell r="AD122">
            <v>6178041268.6400003</v>
          </cell>
          <cell r="AE122">
            <v>6380192734.1800003</v>
          </cell>
          <cell r="AF122">
            <v>6567865343.2700005</v>
          </cell>
          <cell r="AG122">
            <v>6741354945.5799999</v>
          </cell>
          <cell r="AH122">
            <v>6908460124.2200003</v>
          </cell>
          <cell r="AI122">
            <v>7350100481.0600004</v>
          </cell>
          <cell r="AJ122">
            <v>7732274445.21</v>
          </cell>
          <cell r="AK122">
            <v>8061546022.9300003</v>
          </cell>
          <cell r="AL122">
            <v>8355068038.3000002</v>
          </cell>
          <cell r="AM122">
            <v>8122859922.6700001</v>
          </cell>
          <cell r="AN122">
            <v>7941551469.6899996</v>
          </cell>
          <cell r="AO122">
            <v>7776340055.7700005</v>
          </cell>
          <cell r="AP122">
            <v>7643531681.3800001</v>
          </cell>
          <cell r="AQ122">
            <v>7658581630.6400003</v>
          </cell>
          <cell r="AR122">
            <v>7700016176.6700001</v>
          </cell>
          <cell r="AS122">
            <v>7802687900.6800003</v>
          </cell>
          <cell r="AT122">
            <v>7919527234.25</v>
          </cell>
          <cell r="AU122">
            <v>7979139075.2299995</v>
          </cell>
          <cell r="AV122">
            <v>8068795272.5699997</v>
          </cell>
          <cell r="AW122">
            <v>8181553310.5200005</v>
          </cell>
          <cell r="AX122">
            <v>8298452580</v>
          </cell>
          <cell r="AY122">
            <v>8435131132.3800001</v>
          </cell>
          <cell r="AZ122">
            <v>8580273146.8599997</v>
          </cell>
          <cell r="BA122">
            <v>8741620310.7299995</v>
          </cell>
          <cell r="BB122">
            <v>8904259587.1000004</v>
          </cell>
          <cell r="BC122">
            <v>9021146079.3500004</v>
          </cell>
          <cell r="BD122">
            <v>9146013130.9200001</v>
          </cell>
          <cell r="BE122">
            <v>9286907806.5300007</v>
          </cell>
          <cell r="BF122">
            <v>9416091338.0100002</v>
          </cell>
          <cell r="BG122">
            <v>9545381170.4500008</v>
          </cell>
          <cell r="BH122">
            <v>9661859517.6399994</v>
          </cell>
          <cell r="BI122">
            <v>9767394301.8099995</v>
          </cell>
          <cell r="BJ122">
            <v>9836917233.0599995</v>
          </cell>
          <cell r="BK122">
            <v>9992069814.4200001</v>
          </cell>
          <cell r="BL122">
            <v>10084849355.700001</v>
          </cell>
          <cell r="BM122">
            <v>10134485970.5</v>
          </cell>
          <cell r="BN122">
            <v>10202943830.799999</v>
          </cell>
          <cell r="BO122">
            <v>10271018119</v>
          </cell>
          <cell r="BP122">
            <v>10370611491.799999</v>
          </cell>
          <cell r="BQ122">
            <v>10487484089.1</v>
          </cell>
          <cell r="BR122">
            <v>10627061102</v>
          </cell>
          <cell r="BS122">
            <v>10780466285.1</v>
          </cell>
          <cell r="BT122">
            <v>10941060557.9</v>
          </cell>
          <cell r="BU122">
            <v>11109248444.799999</v>
          </cell>
          <cell r="BV122">
            <v>11295364270.5</v>
          </cell>
          <cell r="BW122">
            <v>11493377661.5</v>
          </cell>
          <cell r="BX122">
            <v>11691518160.9</v>
          </cell>
          <cell r="BY122">
            <v>11883753465.799999</v>
          </cell>
          <cell r="BZ122">
            <v>12042442909.4</v>
          </cell>
          <cell r="CA122">
            <v>12177998556.6</v>
          </cell>
          <cell r="CB122">
            <v>12299367603.799999</v>
          </cell>
          <cell r="CC122">
            <v>12410985928.6</v>
          </cell>
          <cell r="CD122">
            <v>12513669240</v>
          </cell>
          <cell r="CE122">
            <v>12601754821.4</v>
          </cell>
          <cell r="CF122">
            <v>12702076138.799999</v>
          </cell>
          <cell r="CG122">
            <v>12816023805.4</v>
          </cell>
          <cell r="CH122">
            <v>12944384982.4</v>
          </cell>
          <cell r="CI122">
            <v>13089738013.200001</v>
          </cell>
          <cell r="CJ122">
            <v>13241898015.700001</v>
          </cell>
          <cell r="CK122">
            <v>13396721759.200001</v>
          </cell>
          <cell r="CL122">
            <v>13539126483.6</v>
          </cell>
          <cell r="CM122">
            <v>13666894566.5</v>
          </cell>
          <cell r="CN122">
            <v>13787541115.700001</v>
          </cell>
          <cell r="CO122">
            <v>13900886859.299999</v>
          </cell>
          <cell r="CP122">
            <v>14007354431.799999</v>
          </cell>
          <cell r="CQ122">
            <v>14106249798.9</v>
          </cell>
          <cell r="CR122">
            <v>14202954577.9</v>
          </cell>
          <cell r="CS122">
            <v>14297202288</v>
          </cell>
          <cell r="CT122">
            <v>14388902306</v>
          </cell>
          <cell r="CU122">
            <v>14478366363.700001</v>
          </cell>
          <cell r="CV122">
            <v>14565422771.200001</v>
          </cell>
          <cell r="CW122">
            <v>14650006445.200001</v>
          </cell>
          <cell r="CX122">
            <v>14731520269.9</v>
          </cell>
        </row>
        <row r="123">
          <cell r="A123" t="str">
            <v>GDP.production by sector[ind 14]</v>
          </cell>
          <cell r="B123">
            <v>3486342171.0900002</v>
          </cell>
          <cell r="C123">
            <v>3647434782.27</v>
          </cell>
          <cell r="D123">
            <v>3823200526.75</v>
          </cell>
          <cell r="E123">
            <v>4018454458.6999998</v>
          </cell>
          <cell r="F123">
            <v>4226997260.8299999</v>
          </cell>
          <cell r="G123">
            <v>4608733442.0900002</v>
          </cell>
          <cell r="H123">
            <v>5012299988.6899996</v>
          </cell>
          <cell r="I123">
            <v>5430217833.8100004</v>
          </cell>
          <cell r="J123">
            <v>5865907134.6599998</v>
          </cell>
          <cell r="K123">
            <v>6034828680.8599997</v>
          </cell>
          <cell r="L123">
            <v>6271332850.5100002</v>
          </cell>
          <cell r="M123">
            <v>6559789415.5500002</v>
          </cell>
          <cell r="N123">
            <v>6807681240</v>
          </cell>
          <cell r="O123">
            <v>7088374015.5699997</v>
          </cell>
          <cell r="P123">
            <v>7263061146.4099998</v>
          </cell>
          <cell r="Q123">
            <v>7389463512.3500004</v>
          </cell>
          <cell r="R123">
            <v>7508936382.9700003</v>
          </cell>
          <cell r="S123">
            <v>7885452686.7399998</v>
          </cell>
          <cell r="T123">
            <v>8437925249.5200005</v>
          </cell>
          <cell r="U123">
            <v>9113423636.3500004</v>
          </cell>
          <cell r="V123">
            <v>9844848839.7999992</v>
          </cell>
          <cell r="W123">
            <v>10154878911.700001</v>
          </cell>
          <cell r="X123">
            <v>10448917880.1</v>
          </cell>
          <cell r="Y123">
            <v>10775211536</v>
          </cell>
          <cell r="Z123">
            <v>11133445856</v>
          </cell>
          <cell r="AA123">
            <v>11456557222.700001</v>
          </cell>
          <cell r="AB123">
            <v>11740653718.9</v>
          </cell>
          <cell r="AC123">
            <v>11930426558.5</v>
          </cell>
          <cell r="AD123">
            <v>12065143994.6</v>
          </cell>
          <cell r="AE123">
            <v>12247574880.5</v>
          </cell>
          <cell r="AF123">
            <v>12390196278.9</v>
          </cell>
          <cell r="AG123">
            <v>12511227729</v>
          </cell>
          <cell r="AH123">
            <v>12634719607</v>
          </cell>
          <cell r="AI123">
            <v>13461939887.700001</v>
          </cell>
          <cell r="AJ123">
            <v>14201571420.700001</v>
          </cell>
          <cell r="AK123">
            <v>14842087935.1</v>
          </cell>
          <cell r="AL123">
            <v>15418580743.4</v>
          </cell>
          <cell r="AM123">
            <v>15233066453.200001</v>
          </cell>
          <cell r="AN123">
            <v>15204780231.6</v>
          </cell>
          <cell r="AO123">
            <v>15227585260.5</v>
          </cell>
          <cell r="AP123">
            <v>15349667446</v>
          </cell>
          <cell r="AQ123">
            <v>15527421561</v>
          </cell>
          <cell r="AR123">
            <v>15732702104.9</v>
          </cell>
          <cell r="AS123">
            <v>16061229548</v>
          </cell>
          <cell r="AT123">
            <v>16395144979.5</v>
          </cell>
          <cell r="AU123">
            <v>16585730961.299999</v>
          </cell>
          <cell r="AV123">
            <v>16872756203</v>
          </cell>
          <cell r="AW123">
            <v>17203114383.900002</v>
          </cell>
          <cell r="AX123">
            <v>17517619092.700001</v>
          </cell>
          <cell r="AY123">
            <v>17852010932</v>
          </cell>
          <cell r="AZ123">
            <v>18159556010.5</v>
          </cell>
          <cell r="BA123">
            <v>18488219561.900002</v>
          </cell>
          <cell r="BB123">
            <v>18818057529.700001</v>
          </cell>
          <cell r="BC123">
            <v>19054049357</v>
          </cell>
          <cell r="BD123">
            <v>19310258184.099998</v>
          </cell>
          <cell r="BE123">
            <v>19611780509.200001</v>
          </cell>
          <cell r="BF123">
            <v>19879392277</v>
          </cell>
          <cell r="BG123">
            <v>20157176060.400002</v>
          </cell>
          <cell r="BH123">
            <v>20418381984.599998</v>
          </cell>
          <cell r="BI123">
            <v>20665062654.799999</v>
          </cell>
          <cell r="BJ123">
            <v>20829446342</v>
          </cell>
          <cell r="BK123">
            <v>21081565689.900002</v>
          </cell>
          <cell r="BL123">
            <v>21187807616.5</v>
          </cell>
          <cell r="BM123">
            <v>21233394447.200001</v>
          </cell>
          <cell r="BN123">
            <v>21371169715.400002</v>
          </cell>
          <cell r="BO123">
            <v>21530705476.900002</v>
          </cell>
          <cell r="BP123">
            <v>21761286508.200001</v>
          </cell>
          <cell r="BQ123">
            <v>22015513951</v>
          </cell>
          <cell r="BR123">
            <v>22307962945.900002</v>
          </cell>
          <cell r="BS123">
            <v>22617447914.700001</v>
          </cell>
          <cell r="BT123">
            <v>22936720621.299999</v>
          </cell>
          <cell r="BU123">
            <v>23266547151.799999</v>
          </cell>
          <cell r="BV123">
            <v>23632750543.799999</v>
          </cell>
          <cell r="BW123">
            <v>24018604307.799999</v>
          </cell>
          <cell r="BX123">
            <v>24401509443.700001</v>
          </cell>
          <cell r="BY123">
            <v>24773311748.200001</v>
          </cell>
          <cell r="BZ123">
            <v>25070125775.900002</v>
          </cell>
          <cell r="CA123">
            <v>25326402760.700001</v>
          </cell>
          <cell r="CB123">
            <v>25545680693.299999</v>
          </cell>
          <cell r="CC123">
            <v>25745632776.599998</v>
          </cell>
          <cell r="CD123">
            <v>25929287424.700001</v>
          </cell>
          <cell r="CE123">
            <v>26084892036.700001</v>
          </cell>
          <cell r="CF123">
            <v>26267792736.599998</v>
          </cell>
          <cell r="CG123">
            <v>26479571477.299999</v>
          </cell>
          <cell r="CH123">
            <v>26720457171.099998</v>
          </cell>
          <cell r="CI123">
            <v>26994734339.799999</v>
          </cell>
          <cell r="CJ123">
            <v>27281099087</v>
          </cell>
          <cell r="CK123">
            <v>27570912523.200001</v>
          </cell>
          <cell r="CL123">
            <v>27833351732.700001</v>
          </cell>
          <cell r="CM123">
            <v>28064813731.799999</v>
          </cell>
          <cell r="CN123">
            <v>28281152441.200001</v>
          </cell>
          <cell r="CO123">
            <v>28481876983.700001</v>
          </cell>
          <cell r="CP123">
            <v>28667697506.799999</v>
          </cell>
          <cell r="CQ123">
            <v>28836674705.5</v>
          </cell>
          <cell r="CR123">
            <v>28999858050.799999</v>
          </cell>
          <cell r="CS123">
            <v>29156572075.599998</v>
          </cell>
          <cell r="CT123">
            <v>29306608250</v>
          </cell>
          <cell r="CU123">
            <v>29450645372.700001</v>
          </cell>
          <cell r="CV123">
            <v>29588492537</v>
          </cell>
          <cell r="CW123">
            <v>29719992298.599998</v>
          </cell>
          <cell r="CX123">
            <v>29843923103.900002</v>
          </cell>
        </row>
        <row r="124">
          <cell r="A124" t="str">
            <v>GDP.production by sector[ind 15]</v>
          </cell>
          <cell r="B124">
            <v>2752105845.75</v>
          </cell>
          <cell r="C124">
            <v>2542102508.6799998</v>
          </cell>
          <cell r="D124">
            <v>2393565752.1199999</v>
          </cell>
          <cell r="E124">
            <v>2281178402.3400002</v>
          </cell>
          <cell r="F124">
            <v>2190128348.6500001</v>
          </cell>
          <cell r="G124">
            <v>2318417106.6999998</v>
          </cell>
          <cell r="H124">
            <v>2491670564.4499998</v>
          </cell>
          <cell r="I124">
            <v>2717764698.8899999</v>
          </cell>
          <cell r="J124">
            <v>3010863729.8000002</v>
          </cell>
          <cell r="K124">
            <v>3245427710.6500001</v>
          </cell>
          <cell r="L124">
            <v>3332451998.9000001</v>
          </cell>
          <cell r="M124">
            <v>3399795339.48</v>
          </cell>
          <cell r="N124">
            <v>3447365173.73</v>
          </cell>
          <cell r="O124">
            <v>3594304994.5799999</v>
          </cell>
          <cell r="P124">
            <v>3739789525.6700001</v>
          </cell>
          <cell r="Q124">
            <v>3877248913.3800001</v>
          </cell>
          <cell r="R124">
            <v>3987093766.1500001</v>
          </cell>
          <cell r="S124">
            <v>5194565973.0500002</v>
          </cell>
          <cell r="T124">
            <v>6430493380.7200003</v>
          </cell>
          <cell r="U124">
            <v>7735348018.3100004</v>
          </cell>
          <cell r="V124">
            <v>9101643828.6200008</v>
          </cell>
          <cell r="W124">
            <v>9002671293.8999996</v>
          </cell>
          <cell r="X124">
            <v>8900346569.2399998</v>
          </cell>
          <cell r="Y124">
            <v>8820133566.7600002</v>
          </cell>
          <cell r="Z124">
            <v>8757985017.9500008</v>
          </cell>
          <cell r="AA124">
            <v>9113118993.5400009</v>
          </cell>
          <cell r="AB124">
            <v>9485435455.2099991</v>
          </cell>
          <cell r="AC124">
            <v>9827385470.0100002</v>
          </cell>
          <cell r="AD124">
            <v>10147255353.700001</v>
          </cell>
          <cell r="AE124">
            <v>10368545419.4</v>
          </cell>
          <cell r="AF124">
            <v>10568090543.799999</v>
          </cell>
          <cell r="AG124">
            <v>10745292682.5</v>
          </cell>
          <cell r="AH124">
            <v>10910015260.700001</v>
          </cell>
          <cell r="AI124">
            <v>10933506132.5</v>
          </cell>
          <cell r="AJ124">
            <v>10919532274.9</v>
          </cell>
          <cell r="AK124">
            <v>10866093566.1</v>
          </cell>
          <cell r="AL124">
            <v>10792487899.6</v>
          </cell>
          <cell r="AM124">
            <v>10365365628.5</v>
          </cell>
          <cell r="AN124">
            <v>9648864237.7299995</v>
          </cell>
          <cell r="AO124">
            <v>9292729307.1200008</v>
          </cell>
          <cell r="AP124">
            <v>9119583373.8600006</v>
          </cell>
          <cell r="AQ124">
            <v>8892885622.6499996</v>
          </cell>
          <cell r="AR124">
            <v>8867665285.9300003</v>
          </cell>
          <cell r="AS124">
            <v>8959662364.0900002</v>
          </cell>
          <cell r="AT124">
            <v>9109463487.5300007</v>
          </cell>
          <cell r="AU124">
            <v>9230425085.3400002</v>
          </cell>
          <cell r="AV124">
            <v>9387372559.8299999</v>
          </cell>
          <cell r="AW124">
            <v>9516258522.1900005</v>
          </cell>
          <cell r="AX124">
            <v>9612817853.7199993</v>
          </cell>
          <cell r="AY124">
            <v>9698412068.3299999</v>
          </cell>
          <cell r="AZ124">
            <v>9780318048.4300003</v>
          </cell>
          <cell r="BA124">
            <v>9874116422.0400009</v>
          </cell>
          <cell r="BB124">
            <v>9967277899.7000008</v>
          </cell>
          <cell r="BC124">
            <v>10008782818.1</v>
          </cell>
          <cell r="BD124">
            <v>10050209414.4</v>
          </cell>
          <cell r="BE124">
            <v>10082508795.799999</v>
          </cell>
          <cell r="BF124">
            <v>10157089388.299999</v>
          </cell>
          <cell r="BG124">
            <v>10267902665.299999</v>
          </cell>
          <cell r="BH124">
            <v>10402772836.700001</v>
          </cell>
          <cell r="BI124">
            <v>10554860423</v>
          </cell>
          <cell r="BJ124">
            <v>10792374285.4</v>
          </cell>
          <cell r="BK124">
            <v>11270668010.4</v>
          </cell>
          <cell r="BL124">
            <v>12038393149.6</v>
          </cell>
          <cell r="BM124">
            <v>13216101908.799999</v>
          </cell>
          <cell r="BN124">
            <v>13696178301.1</v>
          </cell>
          <cell r="BO124">
            <v>13768102197.9</v>
          </cell>
          <cell r="BP124">
            <v>13888401131.299999</v>
          </cell>
          <cell r="BQ124">
            <v>14035595786.9</v>
          </cell>
          <cell r="BR124">
            <v>14218936447</v>
          </cell>
          <cell r="BS124">
            <v>14426506057.6</v>
          </cell>
          <cell r="BT124">
            <v>14650041116.1</v>
          </cell>
          <cell r="BU124">
            <v>14636899207.5</v>
          </cell>
          <cell r="BV124">
            <v>14460263392.1</v>
          </cell>
          <cell r="BW124">
            <v>14377663096</v>
          </cell>
          <cell r="BX124">
            <v>14349812462.299999</v>
          </cell>
          <cell r="BY124">
            <v>14328089585.5</v>
          </cell>
          <cell r="BZ124">
            <v>14397924815.9</v>
          </cell>
          <cell r="CA124">
            <v>14494568887.1</v>
          </cell>
          <cell r="CB124">
            <v>14605182674.1</v>
          </cell>
          <cell r="CC124">
            <v>14706079151.200001</v>
          </cell>
          <cell r="CD124">
            <v>14795489667.5</v>
          </cell>
          <cell r="CE124">
            <v>14866488062</v>
          </cell>
          <cell r="CF124">
            <v>14949428452.299999</v>
          </cell>
          <cell r="CG124">
            <v>15048456273.799999</v>
          </cell>
          <cell r="CH124">
            <v>15169319618.6</v>
          </cell>
          <cell r="CI124">
            <v>15316521238.700001</v>
          </cell>
          <cell r="CJ124">
            <v>15478803151.9</v>
          </cell>
          <cell r="CK124">
            <v>15651623548.799999</v>
          </cell>
          <cell r="CL124">
            <v>15818001659.5</v>
          </cell>
          <cell r="CM124">
            <v>15970782146.299999</v>
          </cell>
          <cell r="CN124">
            <v>16114268411.6</v>
          </cell>
          <cell r="CO124">
            <v>16246998812.799999</v>
          </cell>
          <cell r="CP124">
            <v>16366643882.299999</v>
          </cell>
          <cell r="CQ124">
            <v>16473433992.1</v>
          </cell>
          <cell r="CR124">
            <v>16574075087</v>
          </cell>
          <cell r="CS124">
            <v>16669576592</v>
          </cell>
          <cell r="CT124">
            <v>16760779840</v>
          </cell>
          <cell r="CU124">
            <v>16848386099.1</v>
          </cell>
          <cell r="CV124">
            <v>16932436389.6</v>
          </cell>
          <cell r="CW124">
            <v>17013943673.700001</v>
          </cell>
          <cell r="CX124">
            <v>17094665445.200001</v>
          </cell>
        </row>
        <row r="125">
          <cell r="A125" t="str">
            <v>GDP.production by sector[ind 16]</v>
          </cell>
          <cell r="B125">
            <v>6605798974.8500004</v>
          </cell>
          <cell r="C125">
            <v>6776157649.96</v>
          </cell>
          <cell r="D125">
            <v>7082309239.2799997</v>
          </cell>
          <cell r="E125">
            <v>7447900905.8100004</v>
          </cell>
          <cell r="F125">
            <v>7838535043.5799999</v>
          </cell>
          <cell r="G125">
            <v>7998065495.79</v>
          </cell>
          <cell r="H125">
            <v>8194135356.9700003</v>
          </cell>
          <cell r="I125">
            <v>8396506804.25</v>
          </cell>
          <cell r="J125">
            <v>8605375686.8799992</v>
          </cell>
          <cell r="K125">
            <v>8405418778.1400003</v>
          </cell>
          <cell r="L125">
            <v>8256092435.4099998</v>
          </cell>
          <cell r="M125">
            <v>8125302588.6599998</v>
          </cell>
          <cell r="N125">
            <v>7892391500.5</v>
          </cell>
          <cell r="O125">
            <v>8354581821.25</v>
          </cell>
          <cell r="P125">
            <v>8618387087.7399998</v>
          </cell>
          <cell r="Q125">
            <v>8876680508.0100002</v>
          </cell>
          <cell r="R125">
            <v>9226892573.6100006</v>
          </cell>
          <cell r="S125">
            <v>9433830389.4899998</v>
          </cell>
          <cell r="T125">
            <v>9803487826.0799999</v>
          </cell>
          <cell r="U125">
            <v>10259886577</v>
          </cell>
          <cell r="V125">
            <v>10720434516</v>
          </cell>
          <cell r="W125">
            <v>10576948077.1</v>
          </cell>
          <cell r="X125">
            <v>10399542957.200001</v>
          </cell>
          <cell r="Y125">
            <v>10241082366.4</v>
          </cell>
          <cell r="Z125">
            <v>10099180400.700001</v>
          </cell>
          <cell r="AA125">
            <v>10401881002.299999</v>
          </cell>
          <cell r="AB125">
            <v>10666083393.9</v>
          </cell>
          <cell r="AC125">
            <v>10840879432.200001</v>
          </cell>
          <cell r="AD125">
            <v>10982202193</v>
          </cell>
          <cell r="AE125">
            <v>11243714491.4</v>
          </cell>
          <cell r="AF125">
            <v>11478961350.799999</v>
          </cell>
          <cell r="AG125">
            <v>11722544436.6</v>
          </cell>
          <cell r="AH125">
            <v>12001609407.700001</v>
          </cell>
          <cell r="AI125">
            <v>12065993255.700001</v>
          </cell>
          <cell r="AJ125">
            <v>12094352903.4</v>
          </cell>
          <cell r="AK125">
            <v>12060608806.1</v>
          </cell>
          <cell r="AL125">
            <v>11993026196</v>
          </cell>
          <cell r="AM125">
            <v>12376626941.9</v>
          </cell>
          <cell r="AN125">
            <v>12827987685.4</v>
          </cell>
          <cell r="AO125">
            <v>13284990339.5</v>
          </cell>
          <cell r="AP125">
            <v>13821194133.6</v>
          </cell>
          <cell r="AQ125">
            <v>13946989299.700001</v>
          </cell>
          <cell r="AR125">
            <v>14095832460.700001</v>
          </cell>
          <cell r="AS125">
            <v>14351366467.9</v>
          </cell>
          <cell r="AT125">
            <v>14599324506.1</v>
          </cell>
          <cell r="AU125">
            <v>14707307151.200001</v>
          </cell>
          <cell r="AV125">
            <v>14904583893.6</v>
          </cell>
          <cell r="AW125">
            <v>15128197487.799999</v>
          </cell>
          <cell r="AX125">
            <v>15320585711.799999</v>
          </cell>
          <cell r="AY125">
            <v>15514492668.299999</v>
          </cell>
          <cell r="AZ125">
            <v>15673040737.299999</v>
          </cell>
          <cell r="BA125">
            <v>15851984744.4</v>
          </cell>
          <cell r="BB125">
            <v>16038161912.5</v>
          </cell>
          <cell r="BC125">
            <v>16153556287.6</v>
          </cell>
          <cell r="BD125">
            <v>16286029741.1</v>
          </cell>
          <cell r="BE125">
            <v>16451944247.1</v>
          </cell>
          <cell r="BF125">
            <v>16583200619.9</v>
          </cell>
          <cell r="BG125">
            <v>16730833709.5</v>
          </cell>
          <cell r="BH125">
            <v>16877960045.799999</v>
          </cell>
          <cell r="BI125">
            <v>17012472864.4</v>
          </cell>
          <cell r="BJ125">
            <v>17075278700.4</v>
          </cell>
          <cell r="BK125">
            <v>17344364557.700001</v>
          </cell>
          <cell r="BL125">
            <v>17456872986.599998</v>
          </cell>
          <cell r="BM125">
            <v>17508540435.299999</v>
          </cell>
          <cell r="BN125">
            <v>17624807383</v>
          </cell>
          <cell r="BO125">
            <v>17731253053.900002</v>
          </cell>
          <cell r="BP125">
            <v>17902538917.400002</v>
          </cell>
          <cell r="BQ125">
            <v>18090654490</v>
          </cell>
          <cell r="BR125">
            <v>18305657721.099998</v>
          </cell>
          <cell r="BS125">
            <v>18528162898</v>
          </cell>
          <cell r="BT125">
            <v>18759417796</v>
          </cell>
          <cell r="BU125">
            <v>19001422854.599998</v>
          </cell>
          <cell r="BV125">
            <v>19274530292.799999</v>
          </cell>
          <cell r="BW125">
            <v>19562611950.700001</v>
          </cell>
          <cell r="BX125">
            <v>19847799481.700001</v>
          </cell>
          <cell r="BY125">
            <v>20119812126.099998</v>
          </cell>
          <cell r="BZ125">
            <v>20329662090</v>
          </cell>
          <cell r="CA125">
            <v>20514670528.299999</v>
          </cell>
          <cell r="CB125">
            <v>20663173986.5</v>
          </cell>
          <cell r="CC125">
            <v>20795705473.5</v>
          </cell>
          <cell r="CD125">
            <v>20916659393.400002</v>
          </cell>
          <cell r="CE125">
            <v>21017379870.900002</v>
          </cell>
          <cell r="CF125">
            <v>21142806210.5</v>
          </cell>
          <cell r="CG125">
            <v>21293838472</v>
          </cell>
          <cell r="CH125">
            <v>21470220253.299999</v>
          </cell>
          <cell r="CI125">
            <v>21675639157.099998</v>
          </cell>
          <cell r="CJ125">
            <v>21892653868.700001</v>
          </cell>
          <cell r="CK125">
            <v>22114090487.299999</v>
          </cell>
          <cell r="CL125">
            <v>22315613500.099998</v>
          </cell>
          <cell r="CM125">
            <v>22494919393.5</v>
          </cell>
          <cell r="CN125">
            <v>22665099786.5</v>
          </cell>
          <cell r="CO125">
            <v>22825814704.799999</v>
          </cell>
          <cell r="CP125">
            <v>22977261275.599998</v>
          </cell>
          <cell r="CQ125">
            <v>23117438483.299999</v>
          </cell>
          <cell r="CR125">
            <v>23255041584.5</v>
          </cell>
          <cell r="CS125">
            <v>23389423140.299999</v>
          </cell>
          <cell r="CT125">
            <v>23520430140.099998</v>
          </cell>
          <cell r="CU125">
            <v>23648674651.299999</v>
          </cell>
          <cell r="CV125">
            <v>23773901328.400002</v>
          </cell>
          <cell r="CW125">
            <v>23895548194</v>
          </cell>
          <cell r="CX125">
            <v>24012943304.200001</v>
          </cell>
        </row>
        <row r="126">
          <cell r="A126" t="str">
            <v>GDP.production by sector[ind 17]</v>
          </cell>
          <cell r="B126">
            <v>1501063989.9300001</v>
          </cell>
          <cell r="C126">
            <v>1450723536.0799999</v>
          </cell>
          <cell r="D126">
            <v>1433361085.78</v>
          </cell>
          <cell r="E126">
            <v>1433233220.25</v>
          </cell>
          <cell r="F126">
            <v>1442564759.5699999</v>
          </cell>
          <cell r="G126">
            <v>1446378491.02</v>
          </cell>
          <cell r="H126">
            <v>1452847193.9300001</v>
          </cell>
          <cell r="I126">
            <v>1459422376.25</v>
          </cell>
          <cell r="J126">
            <v>1466041767.4200001</v>
          </cell>
          <cell r="K126">
            <v>1403168113.27</v>
          </cell>
          <cell r="L126">
            <v>1350358104.05</v>
          </cell>
          <cell r="M126">
            <v>1304703653.8900001</v>
          </cell>
          <cell r="N126">
            <v>1249938026.4000001</v>
          </cell>
          <cell r="O126">
            <v>1332178688.5599999</v>
          </cell>
          <cell r="P126">
            <v>1413759355.6900001</v>
          </cell>
          <cell r="Q126">
            <v>1491483508.1099999</v>
          </cell>
          <cell r="R126">
            <v>1557210152.1099999</v>
          </cell>
          <cell r="S126">
            <v>1297781368.95</v>
          </cell>
          <cell r="T126">
            <v>1049905832.28</v>
          </cell>
          <cell r="U126">
            <v>811096609.89499998</v>
          </cell>
          <cell r="V126">
            <v>573310580.86399996</v>
          </cell>
          <cell r="W126">
            <v>562806441.426</v>
          </cell>
          <cell r="X126">
            <v>552215425.69000006</v>
          </cell>
          <cell r="Y126">
            <v>543196446.19799995</v>
          </cell>
          <cell r="Z126">
            <v>535522276.95099998</v>
          </cell>
          <cell r="AA126">
            <v>551804850.14199996</v>
          </cell>
          <cell r="AB126">
            <v>569172261.72000003</v>
          </cell>
          <cell r="AC126">
            <v>584904255.13100004</v>
          </cell>
          <cell r="AD126">
            <v>599388558.15100002</v>
          </cell>
          <cell r="AE126">
            <v>623003244.87399995</v>
          </cell>
          <cell r="AF126">
            <v>645620944.579</v>
          </cell>
          <cell r="AG126">
            <v>666847368.10000002</v>
          </cell>
          <cell r="AH126">
            <v>686937696.08299994</v>
          </cell>
          <cell r="AI126">
            <v>684352208.35699999</v>
          </cell>
          <cell r="AJ126">
            <v>678389187.34599996</v>
          </cell>
          <cell r="AK126">
            <v>669365342.44200003</v>
          </cell>
          <cell r="AL126">
            <v>658590762.92700005</v>
          </cell>
          <cell r="AM126">
            <v>655256160.38399994</v>
          </cell>
          <cell r="AN126">
            <v>654510593.04200006</v>
          </cell>
          <cell r="AO126">
            <v>653269273.18299997</v>
          </cell>
          <cell r="AP126">
            <v>652229758.35000002</v>
          </cell>
          <cell r="AQ126">
            <v>646017134.81599998</v>
          </cell>
          <cell r="AR126">
            <v>639500697.25399995</v>
          </cell>
          <cell r="AS126">
            <v>636604819.972</v>
          </cell>
          <cell r="AT126">
            <v>633945154.68200004</v>
          </cell>
          <cell r="AU126">
            <v>626258763.31599998</v>
          </cell>
          <cell r="AV126">
            <v>620372460.84599996</v>
          </cell>
          <cell r="AW126">
            <v>616189322.90199995</v>
          </cell>
          <cell r="AX126">
            <v>612466599.41100001</v>
          </cell>
          <cell r="AY126">
            <v>610511050.94599998</v>
          </cell>
          <cell r="AZ126">
            <v>609400244.22800004</v>
          </cell>
          <cell r="BA126">
            <v>609673401.65900004</v>
          </cell>
          <cell r="BB126">
            <v>610177005.44000006</v>
          </cell>
          <cell r="BC126">
            <v>607638469.66799998</v>
          </cell>
          <cell r="BD126">
            <v>605924966.81299996</v>
          </cell>
          <cell r="BE126">
            <v>605632050.78400004</v>
          </cell>
          <cell r="BF126">
            <v>604615941.88100004</v>
          </cell>
          <cell r="BG126">
            <v>603613316.86500001</v>
          </cell>
          <cell r="BH126">
            <v>601881281.023</v>
          </cell>
          <cell r="BI126">
            <v>599619616.55599999</v>
          </cell>
          <cell r="BJ126">
            <v>595165409.579</v>
          </cell>
          <cell r="BK126">
            <v>688933194.19200003</v>
          </cell>
          <cell r="BL126">
            <v>754533042.58000004</v>
          </cell>
          <cell r="BM126">
            <v>798518451.97500002</v>
          </cell>
          <cell r="BN126">
            <v>828297681.21800005</v>
          </cell>
          <cell r="BO126">
            <v>841153573.92400002</v>
          </cell>
          <cell r="BP126">
            <v>854037812.57599998</v>
          </cell>
          <cell r="BQ126">
            <v>866195167.23399997</v>
          </cell>
          <cell r="BR126">
            <v>878556636.00999999</v>
          </cell>
          <cell r="BS126">
            <v>890697513.57000005</v>
          </cell>
          <cell r="BT126">
            <v>902182180.75600004</v>
          </cell>
          <cell r="BU126">
            <v>913196925.92400002</v>
          </cell>
          <cell r="BV126">
            <v>924791441.68799996</v>
          </cell>
          <cell r="BW126">
            <v>936550874.35699999</v>
          </cell>
          <cell r="BX126">
            <v>947572628.91600001</v>
          </cell>
          <cell r="BY126">
            <v>957521200.14900005</v>
          </cell>
          <cell r="BZ126">
            <v>964087941.44000006</v>
          </cell>
          <cell r="CA126">
            <v>968146225.28199995</v>
          </cell>
          <cell r="CB126">
            <v>970709294.32500005</v>
          </cell>
          <cell r="CC126">
            <v>972188974.98300004</v>
          </cell>
          <cell r="CD126">
            <v>972682451.63800001</v>
          </cell>
          <cell r="CE126">
            <v>971792948.37100005</v>
          </cell>
          <cell r="CF126">
            <v>971623868.12300003</v>
          </cell>
          <cell r="CG126">
            <v>972285170.53600001</v>
          </cell>
          <cell r="CH126">
            <v>973838882.71800005</v>
          </cell>
          <cell r="CI126">
            <v>976475287.65499997</v>
          </cell>
          <cell r="CJ126">
            <v>979429399.61500001</v>
          </cell>
          <cell r="CK126">
            <v>982408928.29900002</v>
          </cell>
          <cell r="CL126">
            <v>984313741.04999995</v>
          </cell>
          <cell r="CM126">
            <v>985023680.86300004</v>
          </cell>
          <cell r="CN126">
            <v>985115223.27699995</v>
          </cell>
          <cell r="CO126">
            <v>984595642.73699999</v>
          </cell>
          <cell r="CP126">
            <v>983519551.12300003</v>
          </cell>
          <cell r="CQ126">
            <v>981865878.72399998</v>
          </cell>
          <cell r="CR126">
            <v>980051159.73099995</v>
          </cell>
          <cell r="CS126">
            <v>978068640.19400001</v>
          </cell>
          <cell r="CT126">
            <v>975921940.52699995</v>
          </cell>
          <cell r="CU126">
            <v>973637361.03499997</v>
          </cell>
          <cell r="CV126">
            <v>971214737.60800004</v>
          </cell>
          <cell r="CW126">
            <v>968655774.63199997</v>
          </cell>
          <cell r="CX126">
            <v>965924859.85399997</v>
          </cell>
        </row>
        <row r="127">
          <cell r="A127" t="str">
            <v>GDP.production by sector[ind 18]</v>
          </cell>
          <cell r="B127">
            <v>12888478095.700001</v>
          </cell>
          <cell r="C127">
            <v>13050981632.299999</v>
          </cell>
          <cell r="D127">
            <v>12840426581.9</v>
          </cell>
          <cell r="E127">
            <v>12487575638.799999</v>
          </cell>
          <cell r="F127">
            <v>12352366499.1</v>
          </cell>
          <cell r="G127">
            <v>12489501674.1</v>
          </cell>
          <cell r="H127">
            <v>12747056436.5</v>
          </cell>
          <cell r="I127">
            <v>13059490220.200001</v>
          </cell>
          <cell r="J127">
            <v>13413092104.5</v>
          </cell>
          <cell r="K127">
            <v>13271352807.700001</v>
          </cell>
          <cell r="L127">
            <v>13227624570.9</v>
          </cell>
          <cell r="M127">
            <v>13248151661.200001</v>
          </cell>
          <cell r="N127">
            <v>13153454189.6</v>
          </cell>
          <cell r="O127">
            <v>13899398612</v>
          </cell>
          <cell r="P127">
            <v>14470204497.200001</v>
          </cell>
          <cell r="Q127">
            <v>14962523426.200001</v>
          </cell>
          <cell r="R127">
            <v>15424740573.6</v>
          </cell>
          <cell r="S127">
            <v>13359731620.1</v>
          </cell>
          <cell r="T127">
            <v>11503823591.5</v>
          </cell>
          <cell r="U127">
            <v>9682271241.5799999</v>
          </cell>
          <cell r="V127">
            <v>7774611841.1999998</v>
          </cell>
          <cell r="W127">
            <v>7688246365.0100002</v>
          </cell>
          <cell r="X127">
            <v>7576070043.3900003</v>
          </cell>
          <cell r="Y127">
            <v>7473196572.9099998</v>
          </cell>
          <cell r="Z127">
            <v>7377956310.0799999</v>
          </cell>
          <cell r="AA127">
            <v>7579725883.2799997</v>
          </cell>
          <cell r="AB127">
            <v>7776146482.4799995</v>
          </cell>
          <cell r="AC127">
            <v>7931186697.0200005</v>
          </cell>
          <cell r="AD127">
            <v>8067712767.4799995</v>
          </cell>
          <cell r="AE127">
            <v>8363885875.8400002</v>
          </cell>
          <cell r="AF127">
            <v>8636322488.3099995</v>
          </cell>
          <cell r="AG127">
            <v>8895723313.1299992</v>
          </cell>
          <cell r="AH127">
            <v>9156153974.0200005</v>
          </cell>
          <cell r="AI127">
            <v>9177644742.7099991</v>
          </cell>
          <cell r="AJ127">
            <v>9167317298.4400005</v>
          </cell>
          <cell r="AK127">
            <v>9114222212.0499992</v>
          </cell>
          <cell r="AL127">
            <v>9036838566.1100006</v>
          </cell>
          <cell r="AM127">
            <v>9230597750.6900005</v>
          </cell>
          <cell r="AN127">
            <v>9479222109.0799999</v>
          </cell>
          <cell r="AO127">
            <v>9733551544.5200005</v>
          </cell>
          <cell r="AP127">
            <v>10021060964</v>
          </cell>
          <cell r="AQ127">
            <v>10084376041.5</v>
          </cell>
          <cell r="AR127">
            <v>10147416825.799999</v>
          </cell>
          <cell r="AS127">
            <v>10272070783.1</v>
          </cell>
          <cell r="AT127">
            <v>10390006022.6</v>
          </cell>
          <cell r="AU127">
            <v>10411339035.6</v>
          </cell>
          <cell r="AV127">
            <v>10477450738.200001</v>
          </cell>
          <cell r="AW127">
            <v>10564220285.1</v>
          </cell>
          <cell r="AX127">
            <v>10641086439</v>
          </cell>
          <cell r="AY127">
            <v>10731812546.4</v>
          </cell>
          <cell r="AZ127">
            <v>10812019175.5</v>
          </cell>
          <cell r="BA127">
            <v>10906778053.6</v>
          </cell>
          <cell r="BB127">
            <v>11002221076.5</v>
          </cell>
          <cell r="BC127">
            <v>11042369254.4</v>
          </cell>
          <cell r="BD127">
            <v>11095301543.6</v>
          </cell>
          <cell r="BE127">
            <v>11174295906.299999</v>
          </cell>
          <cell r="BF127">
            <v>11235902277.700001</v>
          </cell>
          <cell r="BG127">
            <v>11303095447</v>
          </cell>
          <cell r="BH127">
            <v>11362125858.299999</v>
          </cell>
          <cell r="BI127">
            <v>11413813426.299999</v>
          </cell>
          <cell r="BJ127">
            <v>11422377330.4</v>
          </cell>
          <cell r="BK127">
            <v>11542855053.200001</v>
          </cell>
          <cell r="BL127">
            <v>11573459536.9</v>
          </cell>
          <cell r="BM127">
            <v>11554161561</v>
          </cell>
          <cell r="BN127">
            <v>11566108439.4</v>
          </cell>
          <cell r="BO127">
            <v>11574151858.5</v>
          </cell>
          <cell r="BP127">
            <v>11619202644.9</v>
          </cell>
          <cell r="BQ127">
            <v>11677524134.6</v>
          </cell>
          <cell r="BR127">
            <v>11756915322.1</v>
          </cell>
          <cell r="BS127">
            <v>11846715335.6</v>
          </cell>
          <cell r="BT127">
            <v>11942532111.200001</v>
          </cell>
          <cell r="BU127">
            <v>12044901083.5</v>
          </cell>
          <cell r="BV127">
            <v>12166775072.200001</v>
          </cell>
          <cell r="BW127">
            <v>12299768247</v>
          </cell>
          <cell r="BX127">
            <v>12432099862.200001</v>
          </cell>
          <cell r="BY127">
            <v>12559274911.5</v>
          </cell>
          <cell r="BZ127">
            <v>12649958648.5</v>
          </cell>
          <cell r="CA127">
            <v>12720973574.9</v>
          </cell>
          <cell r="CB127">
            <v>12775763473.4</v>
          </cell>
          <cell r="CC127">
            <v>12822810093.9</v>
          </cell>
          <cell r="CD127">
            <v>12863620184.200001</v>
          </cell>
          <cell r="CE127">
            <v>12892456956.5</v>
          </cell>
          <cell r="CF127">
            <v>12936703427</v>
          </cell>
          <cell r="CG127">
            <v>12997028727.5</v>
          </cell>
          <cell r="CH127">
            <v>13073474726.5</v>
          </cell>
          <cell r="CI127">
            <v>13168084839.6</v>
          </cell>
          <cell r="CJ127">
            <v>13270345209.4</v>
          </cell>
          <cell r="CK127">
            <v>13376004411.4</v>
          </cell>
          <cell r="CL127">
            <v>13470104415.700001</v>
          </cell>
          <cell r="CM127">
            <v>13550940907.4</v>
          </cell>
          <cell r="CN127">
            <v>13626217766.299999</v>
          </cell>
          <cell r="CO127">
            <v>13695716361</v>
          </cell>
          <cell r="CP127">
            <v>13759784451.299999</v>
          </cell>
          <cell r="CQ127">
            <v>13817543968.6</v>
          </cell>
          <cell r="CR127">
            <v>13874344579.700001</v>
          </cell>
          <cell r="CS127">
            <v>13929847719.4</v>
          </cell>
          <cell r="CT127">
            <v>13983948256.4</v>
          </cell>
          <cell r="CU127">
            <v>14036963631.700001</v>
          </cell>
          <cell r="CV127">
            <v>14088780648.9</v>
          </cell>
          <cell r="CW127">
            <v>14139288533.5</v>
          </cell>
          <cell r="CX127">
            <v>14187921657.5</v>
          </cell>
        </row>
        <row r="128">
          <cell r="A128" t="str">
            <v>GDP.production by sector[ind 19]</v>
          </cell>
          <cell r="B128">
            <v>5822675640.1199999</v>
          </cell>
          <cell r="C128">
            <v>5737274927.4499998</v>
          </cell>
          <cell r="D128">
            <v>5795612302.8599997</v>
          </cell>
          <cell r="E128">
            <v>5922849346.1700001</v>
          </cell>
          <cell r="F128">
            <v>6085942351.5299997</v>
          </cell>
          <cell r="G128">
            <v>6128417457.5200005</v>
          </cell>
          <cell r="H128">
            <v>6194339137.2799997</v>
          </cell>
          <cell r="I128">
            <v>6266882122.1700001</v>
          </cell>
          <cell r="J128">
            <v>6345054628.21</v>
          </cell>
          <cell r="K128">
            <v>6161699599.6999998</v>
          </cell>
          <cell r="L128">
            <v>6014504107.9099998</v>
          </cell>
          <cell r="M128">
            <v>5888407676.0100002</v>
          </cell>
          <cell r="N128">
            <v>5705554451.8900003</v>
          </cell>
          <cell r="O128">
            <v>6082226716.5100002</v>
          </cell>
          <cell r="P128">
            <v>6404805233.2799997</v>
          </cell>
          <cell r="Q128">
            <v>6711688603.25</v>
          </cell>
          <cell r="R128">
            <v>7010913921.5299997</v>
          </cell>
          <cell r="S128">
            <v>6334577132.4399996</v>
          </cell>
          <cell r="T128">
            <v>5714019350.5100002</v>
          </cell>
          <cell r="U128">
            <v>5121431245.4099998</v>
          </cell>
          <cell r="V128">
            <v>4514650584.6300001</v>
          </cell>
          <cell r="W128">
            <v>4431790148.3400002</v>
          </cell>
          <cell r="X128">
            <v>4340297815.0100002</v>
          </cell>
          <cell r="Y128">
            <v>4257217321.7199998</v>
          </cell>
          <cell r="Z128">
            <v>4181677194.5100002</v>
          </cell>
          <cell r="AA128">
            <v>4271440120.6799998</v>
          </cell>
          <cell r="AB128">
            <v>4358696842.6899996</v>
          </cell>
          <cell r="AC128">
            <v>4422248122.9899998</v>
          </cell>
          <cell r="AD128">
            <v>4473011055.6999998</v>
          </cell>
          <cell r="AE128">
            <v>4611707026.7700005</v>
          </cell>
          <cell r="AF128">
            <v>4739705896.9399996</v>
          </cell>
          <cell r="AG128">
            <v>4862557970.5600004</v>
          </cell>
          <cell r="AH128">
            <v>4986945423.5100002</v>
          </cell>
          <cell r="AI128">
            <v>5017713416.6099997</v>
          </cell>
          <cell r="AJ128">
            <v>5029967434.4099998</v>
          </cell>
          <cell r="AK128">
            <v>5019453721.6099997</v>
          </cell>
          <cell r="AL128">
            <v>4995952317.0600004</v>
          </cell>
          <cell r="AM128">
            <v>5051828400.4200001</v>
          </cell>
          <cell r="AN128">
            <v>5131314003.7399998</v>
          </cell>
          <cell r="AO128">
            <v>5210016079.9700003</v>
          </cell>
          <cell r="AP128">
            <v>5302205838.0100002</v>
          </cell>
          <cell r="AQ128">
            <v>5302855915.5500002</v>
          </cell>
          <cell r="AR128">
            <v>5305163420.3900003</v>
          </cell>
          <cell r="AS128">
            <v>5341317400.2399998</v>
          </cell>
          <cell r="AT128">
            <v>5378300017.6899996</v>
          </cell>
          <cell r="AU128">
            <v>5369953133.2299995</v>
          </cell>
          <cell r="AV128">
            <v>5383181858.6899996</v>
          </cell>
          <cell r="AW128">
            <v>5409696635.9899998</v>
          </cell>
          <cell r="AX128">
            <v>5435372100.1000004</v>
          </cell>
          <cell r="AY128">
            <v>5471698191.3699999</v>
          </cell>
          <cell r="AZ128">
            <v>5508971008.5200005</v>
          </cell>
          <cell r="BA128">
            <v>5556732321.1000004</v>
          </cell>
          <cell r="BB128">
            <v>5606584727.5600004</v>
          </cell>
          <cell r="BC128">
            <v>5629374083.1400003</v>
          </cell>
          <cell r="BD128">
            <v>5658855464.96</v>
          </cell>
          <cell r="BE128">
            <v>5700714749.79</v>
          </cell>
          <cell r="BF128">
            <v>5734084767.6899996</v>
          </cell>
          <cell r="BG128">
            <v>5769612648.5100002</v>
          </cell>
          <cell r="BH128">
            <v>5800288362.21</v>
          </cell>
          <cell r="BI128">
            <v>5825907414.2799997</v>
          </cell>
          <cell r="BJ128">
            <v>5829060368.1499996</v>
          </cell>
          <cell r="BK128">
            <v>5906118449.0600004</v>
          </cell>
          <cell r="BL128">
            <v>5937076370.9399996</v>
          </cell>
          <cell r="BM128">
            <v>5939324965.0200005</v>
          </cell>
          <cell r="BN128">
            <v>5952616429.0299997</v>
          </cell>
          <cell r="BO128">
            <v>5960549348.7200003</v>
          </cell>
          <cell r="BP128">
            <v>5987290435.2399998</v>
          </cell>
          <cell r="BQ128">
            <v>6022047475.6300001</v>
          </cell>
          <cell r="BR128">
            <v>6068690050.1999998</v>
          </cell>
          <cell r="BS128">
            <v>6121889500.6999998</v>
          </cell>
          <cell r="BT128">
            <v>6179050537.2299995</v>
          </cell>
          <cell r="BU128">
            <v>6240541390.8599997</v>
          </cell>
          <cell r="BV128">
            <v>6312718527.2200003</v>
          </cell>
          <cell r="BW128">
            <v>6391450724.1000004</v>
          </cell>
          <cell r="BX128">
            <v>6470346161.3699999</v>
          </cell>
          <cell r="BY128">
            <v>6546359400.5100002</v>
          </cell>
          <cell r="BZ128">
            <v>6603588539.1099997</v>
          </cell>
          <cell r="CA128">
            <v>6649923167.3400002</v>
          </cell>
          <cell r="CB128">
            <v>6687756905.4700003</v>
          </cell>
          <cell r="CC128">
            <v>6720851873.46</v>
          </cell>
          <cell r="CD128">
            <v>6749900454.3599997</v>
          </cell>
          <cell r="CE128">
            <v>6771931048.8599997</v>
          </cell>
          <cell r="CF128">
            <v>6801366938.1999998</v>
          </cell>
          <cell r="CG128">
            <v>6838759754.96</v>
          </cell>
          <cell r="CH128">
            <v>6884323380.6499996</v>
          </cell>
          <cell r="CI128">
            <v>6939326269.0100002</v>
          </cell>
          <cell r="CJ128">
            <v>6998282552.04</v>
          </cell>
          <cell r="CK128">
            <v>7058975009.3699999</v>
          </cell>
          <cell r="CL128">
            <v>7113527175.4499998</v>
          </cell>
          <cell r="CM128">
            <v>7160972531.5900002</v>
          </cell>
          <cell r="CN128">
            <v>7205358039.0100002</v>
          </cell>
          <cell r="CO128">
            <v>7246591977.8100004</v>
          </cell>
          <cell r="CP128">
            <v>7284859794.5299997</v>
          </cell>
          <cell r="CQ128">
            <v>7319728735.7700005</v>
          </cell>
          <cell r="CR128">
            <v>7354027475.2600002</v>
          </cell>
          <cell r="CS128">
            <v>7387602161.7299995</v>
          </cell>
          <cell r="CT128">
            <v>7420413791.04</v>
          </cell>
          <cell r="CU128">
            <v>7452639495.8599997</v>
          </cell>
          <cell r="CV128">
            <v>7484199204.5699997</v>
          </cell>
          <cell r="CW128">
            <v>7515016137.6199999</v>
          </cell>
          <cell r="CX128">
            <v>7544819531.1099997</v>
          </cell>
        </row>
        <row r="129">
          <cell r="A129" t="str">
            <v>GDP.production by sector[ind 20]</v>
          </cell>
          <cell r="B129">
            <v>1345091150.21</v>
          </cell>
          <cell r="C129">
            <v>1338890983.53</v>
          </cell>
          <cell r="D129">
            <v>1293761618.48</v>
          </cell>
          <cell r="E129">
            <v>1235721498.1500001</v>
          </cell>
          <cell r="F129">
            <v>1200837460.47</v>
          </cell>
          <cell r="G129">
            <v>1213695041.26</v>
          </cell>
          <cell r="H129">
            <v>1234277468.71</v>
          </cell>
          <cell r="I129">
            <v>1258774241.04</v>
          </cell>
          <cell r="J129">
            <v>1286332045.2</v>
          </cell>
          <cell r="K129">
            <v>1249059605.22</v>
          </cell>
          <cell r="L129">
            <v>1221225259.79</v>
          </cell>
          <cell r="M129">
            <v>1199718763.2</v>
          </cell>
          <cell r="N129">
            <v>1168907198.1900001</v>
          </cell>
          <cell r="O129">
            <v>1237453068.3</v>
          </cell>
          <cell r="P129">
            <v>1303306293.3399999</v>
          </cell>
          <cell r="Q129">
            <v>1365997016.6600001</v>
          </cell>
          <cell r="R129">
            <v>1420694293.9400001</v>
          </cell>
          <cell r="S129">
            <v>1482267419.3</v>
          </cell>
          <cell r="T129">
            <v>1556301474.24</v>
          </cell>
          <cell r="U129">
            <v>1644954454.95</v>
          </cell>
          <cell r="V129">
            <v>1741230055.49</v>
          </cell>
          <cell r="W129">
            <v>1714061433.8699999</v>
          </cell>
          <cell r="X129">
            <v>1684010597.6300001</v>
          </cell>
          <cell r="Y129">
            <v>1656657827.0699999</v>
          </cell>
          <cell r="Z129">
            <v>1631458033.6400001</v>
          </cell>
          <cell r="AA129">
            <v>1693582671.24</v>
          </cell>
          <cell r="AB129">
            <v>1758105420.98</v>
          </cell>
          <cell r="AC129">
            <v>1816316131.03</v>
          </cell>
          <cell r="AD129">
            <v>1870258479.1099999</v>
          </cell>
          <cell r="AE129">
            <v>1931421698.76</v>
          </cell>
          <cell r="AF129">
            <v>1988062833.05</v>
          </cell>
          <cell r="AG129">
            <v>2040371585.24</v>
          </cell>
          <cell r="AH129">
            <v>2090301521.1800001</v>
          </cell>
          <cell r="AI129">
            <v>2090289408.99</v>
          </cell>
          <cell r="AJ129">
            <v>2081930000.0999999</v>
          </cell>
          <cell r="AK129">
            <v>2064864007.53</v>
          </cell>
          <cell r="AL129">
            <v>2043048356.52</v>
          </cell>
          <cell r="AM129">
            <v>2074871013.8299999</v>
          </cell>
          <cell r="AN129">
            <v>2116228692.3900001</v>
          </cell>
          <cell r="AO129">
            <v>2157324065.7800002</v>
          </cell>
          <cell r="AP129">
            <v>2202824252.46</v>
          </cell>
          <cell r="AQ129">
            <v>2205363447.04</v>
          </cell>
          <cell r="AR129">
            <v>2208412474.3899999</v>
          </cell>
          <cell r="AS129">
            <v>2225738248.3099999</v>
          </cell>
          <cell r="AT129">
            <v>2244384639.3600001</v>
          </cell>
          <cell r="AU129">
            <v>2245067381.1900001</v>
          </cell>
          <cell r="AV129">
            <v>2254579979.7600002</v>
          </cell>
          <cell r="AW129">
            <v>2270507191</v>
          </cell>
          <cell r="AX129">
            <v>2287257414.1999998</v>
          </cell>
          <cell r="AY129">
            <v>2309580059.0799999</v>
          </cell>
          <cell r="AZ129">
            <v>2333510689.04</v>
          </cell>
          <cell r="BA129">
            <v>2362295556.6799998</v>
          </cell>
          <cell r="BB129">
            <v>2392061136.1399999</v>
          </cell>
          <cell r="BC129">
            <v>2410084739.75</v>
          </cell>
          <cell r="BD129">
            <v>2430877325.0700002</v>
          </cell>
          <cell r="BE129">
            <v>2457017857.6399999</v>
          </cell>
          <cell r="BF129">
            <v>2479745938.6900001</v>
          </cell>
          <cell r="BG129">
            <v>2502818963.75</v>
          </cell>
          <cell r="BH129">
            <v>2522835768.29</v>
          </cell>
          <cell r="BI129">
            <v>2540282774.1900001</v>
          </cell>
          <cell r="BJ129">
            <v>2547810110.1399999</v>
          </cell>
          <cell r="BK129">
            <v>2717317967.5700002</v>
          </cell>
          <cell r="BL129">
            <v>2840138874.6300001</v>
          </cell>
          <cell r="BM129">
            <v>2919049801.8200002</v>
          </cell>
          <cell r="BN129">
            <v>2974709919.2800002</v>
          </cell>
          <cell r="BO129">
            <v>2999894975.98</v>
          </cell>
          <cell r="BP129">
            <v>3031752688.3000002</v>
          </cell>
          <cell r="BQ129">
            <v>3066023570.8000002</v>
          </cell>
          <cell r="BR129">
            <v>3105119494.9400001</v>
          </cell>
          <cell r="BS129">
            <v>3146763643.4000001</v>
          </cell>
          <cell r="BT129">
            <v>3189351249.7600002</v>
          </cell>
          <cell r="BU129">
            <v>3233171662.8499999</v>
          </cell>
          <cell r="BV129">
            <v>3281658415.8600001</v>
          </cell>
          <cell r="BW129">
            <v>3332986327.6300001</v>
          </cell>
          <cell r="BX129">
            <v>3383849415.6300001</v>
          </cell>
          <cell r="BY129">
            <v>3432835041.0500002</v>
          </cell>
          <cell r="BZ129">
            <v>3471522583.2600002</v>
          </cell>
          <cell r="CA129">
            <v>3503324967.98</v>
          </cell>
          <cell r="CB129">
            <v>3530595710.8899999</v>
          </cell>
          <cell r="CC129">
            <v>3554886714.3400002</v>
          </cell>
          <cell r="CD129">
            <v>3576462842.29</v>
          </cell>
          <cell r="CE129">
            <v>3593731111.6199999</v>
          </cell>
          <cell r="CF129">
            <v>3614359294.8200002</v>
          </cell>
          <cell r="CG129">
            <v>3638739391.46</v>
          </cell>
          <cell r="CH129">
            <v>3667083289.3899999</v>
          </cell>
          <cell r="CI129">
            <v>3700123696.77</v>
          </cell>
          <cell r="CJ129">
            <v>3734998036.0300002</v>
          </cell>
          <cell r="CK129">
            <v>3770562243.2800002</v>
          </cell>
          <cell r="CL129">
            <v>3802604235.3899999</v>
          </cell>
          <cell r="CM129">
            <v>3830561345.8499999</v>
          </cell>
          <cell r="CN129">
            <v>3856574566.9400001</v>
          </cell>
          <cell r="CO129">
            <v>3880600966.71</v>
          </cell>
          <cell r="CP129">
            <v>3902775036.46</v>
          </cell>
          <cell r="CQ129">
            <v>3922907963.7800002</v>
          </cell>
          <cell r="CR129">
            <v>3942537861.4499998</v>
          </cell>
          <cell r="CS129">
            <v>3961599245.0999999</v>
          </cell>
          <cell r="CT129">
            <v>3980082034.5</v>
          </cell>
          <cell r="CU129">
            <v>3998090662.9099998</v>
          </cell>
          <cell r="CV129">
            <v>4015585808.2199998</v>
          </cell>
          <cell r="CW129">
            <v>4032559792.5599999</v>
          </cell>
          <cell r="CX129">
            <v>4048855098.3200002</v>
          </cell>
        </row>
        <row r="130">
          <cell r="A130" t="str">
            <v>GDP.production by sector[ind 21]</v>
          </cell>
          <cell r="B130">
            <v>136418036.33500001</v>
          </cell>
          <cell r="C130">
            <v>130473510.766</v>
          </cell>
          <cell r="D130">
            <v>123956980.729</v>
          </cell>
          <cell r="E130">
            <v>116637762.807</v>
          </cell>
          <cell r="F130">
            <v>108346946.235</v>
          </cell>
          <cell r="G130">
            <v>112538772.853</v>
          </cell>
          <cell r="H130">
            <v>116790133.632</v>
          </cell>
          <cell r="I130">
            <v>120974678.44599999</v>
          </cell>
          <cell r="J130">
            <v>125165564.331</v>
          </cell>
          <cell r="K130">
            <v>129290372.024</v>
          </cell>
          <cell r="L130">
            <v>134427276.40099999</v>
          </cell>
          <cell r="M130">
            <v>140448990.884</v>
          </cell>
          <cell r="N130">
            <v>145561367.44100001</v>
          </cell>
          <cell r="O130">
            <v>152896378.73899999</v>
          </cell>
          <cell r="P130">
            <v>159351747.14899999</v>
          </cell>
          <cell r="Q130">
            <v>165294671.79800001</v>
          </cell>
          <cell r="R130">
            <v>170593490.44600001</v>
          </cell>
          <cell r="S130">
            <v>236858704.14700001</v>
          </cell>
          <cell r="T130">
            <v>307640818.338</v>
          </cell>
          <cell r="U130">
            <v>384948538.20499998</v>
          </cell>
          <cell r="V130">
            <v>468439302.70499998</v>
          </cell>
          <cell r="W130">
            <v>467782263.29299998</v>
          </cell>
          <cell r="X130">
            <v>466073980.82599998</v>
          </cell>
          <cell r="Y130">
            <v>464845069.83899999</v>
          </cell>
          <cell r="Z130">
            <v>463939797.68699998</v>
          </cell>
          <cell r="AA130">
            <v>485260691.01999998</v>
          </cell>
          <cell r="AB130">
            <v>506669275.102</v>
          </cell>
          <cell r="AC130">
            <v>525425001.11799997</v>
          </cell>
          <cell r="AD130">
            <v>542437542.93599999</v>
          </cell>
          <cell r="AE130">
            <v>564600460.95000005</v>
          </cell>
          <cell r="AF130">
            <v>586025085.96200001</v>
          </cell>
          <cell r="AG130">
            <v>606942564.39999998</v>
          </cell>
          <cell r="AH130">
            <v>628003323.66499996</v>
          </cell>
          <cell r="AI130">
            <v>631391731.36899996</v>
          </cell>
          <cell r="AJ130">
            <v>631954766.07099998</v>
          </cell>
          <cell r="AK130">
            <v>629532362.02199996</v>
          </cell>
          <cell r="AL130">
            <v>625506319.05999994</v>
          </cell>
          <cell r="AM130">
            <v>645527419.24899995</v>
          </cell>
          <cell r="AN130">
            <v>670805401.52499998</v>
          </cell>
          <cell r="AO130">
            <v>698428145.11199999</v>
          </cell>
          <cell r="AP130">
            <v>731036646.89499998</v>
          </cell>
          <cell r="AQ130">
            <v>746820273.755</v>
          </cell>
          <cell r="AR130">
            <v>762645937.49899995</v>
          </cell>
          <cell r="AS130">
            <v>783274736.99000001</v>
          </cell>
          <cell r="AT130">
            <v>803741467.66600001</v>
          </cell>
          <cell r="AU130">
            <v>816730816.25399995</v>
          </cell>
          <cell r="AV130">
            <v>833899186.75899994</v>
          </cell>
          <cell r="AW130">
            <v>853861630.42400002</v>
          </cell>
          <cell r="AX130">
            <v>874201490.81900001</v>
          </cell>
          <cell r="AY130">
            <v>896562383.34899998</v>
          </cell>
          <cell r="AZ130">
            <v>919139319.19299996</v>
          </cell>
          <cell r="BA130">
            <v>943480896.80400002</v>
          </cell>
          <cell r="BB130">
            <v>968192913.63600004</v>
          </cell>
          <cell r="BC130">
            <v>988213209.38800001</v>
          </cell>
          <cell r="BD130">
            <v>1009197750.7</v>
          </cell>
          <cell r="BE130">
            <v>1032237211.23</v>
          </cell>
          <cell r="BF130">
            <v>1053552192.14</v>
          </cell>
          <cell r="BG130">
            <v>1074966759.4400001</v>
          </cell>
          <cell r="BH130">
            <v>1095025903.0799999</v>
          </cell>
          <cell r="BI130">
            <v>1113757349.49</v>
          </cell>
          <cell r="BJ130">
            <v>1127740948.5</v>
          </cell>
          <cell r="BK130">
            <v>1264230004.1600001</v>
          </cell>
          <cell r="BL130">
            <v>1369055973.8299999</v>
          </cell>
          <cell r="BM130">
            <v>1446218241.79</v>
          </cell>
          <cell r="BN130">
            <v>1506116990.03</v>
          </cell>
          <cell r="BO130">
            <v>1543043615.1800001</v>
          </cell>
          <cell r="BP130">
            <v>1581499369.4400001</v>
          </cell>
          <cell r="BQ130">
            <v>1619428140.4400001</v>
          </cell>
          <cell r="BR130">
            <v>1658376814.8800001</v>
          </cell>
          <cell r="BS130">
            <v>1697287794.7</v>
          </cell>
          <cell r="BT130">
            <v>1735621951.5699999</v>
          </cell>
          <cell r="BU130">
            <v>1773717541.0999999</v>
          </cell>
          <cell r="BV130">
            <v>1813624446.3399999</v>
          </cell>
          <cell r="BW130">
            <v>1854367666.6500001</v>
          </cell>
          <cell r="BX130">
            <v>1894190605.21</v>
          </cell>
          <cell r="BY130">
            <v>1932289799.8699999</v>
          </cell>
          <cell r="BZ130">
            <v>1963883245.4400001</v>
          </cell>
          <cell r="CA130">
            <v>1991223842.49</v>
          </cell>
          <cell r="CB130">
            <v>2015339702.04</v>
          </cell>
          <cell r="CC130">
            <v>2037334213.51</v>
          </cell>
          <cell r="CD130">
            <v>2057430063.1199999</v>
          </cell>
          <cell r="CE130">
            <v>2074743068.52</v>
          </cell>
          <cell r="CF130">
            <v>2093729817.6099999</v>
          </cell>
          <cell r="CG130">
            <v>2114633671.55</v>
          </cell>
          <cell r="CH130">
            <v>2137590031.28</v>
          </cell>
          <cell r="CI130">
            <v>2163057544.3600001</v>
          </cell>
          <cell r="CJ130">
            <v>2189371664.23</v>
          </cell>
          <cell r="CK130">
            <v>2215873721.4099998</v>
          </cell>
          <cell r="CL130">
            <v>2240097206.8600001</v>
          </cell>
          <cell r="CM130">
            <v>2261742227.29</v>
          </cell>
          <cell r="CN130">
            <v>2282097470.4699998</v>
          </cell>
          <cell r="CO130">
            <v>2301145932.96</v>
          </cell>
          <cell r="CP130">
            <v>2318961541.0599999</v>
          </cell>
          <cell r="CQ130">
            <v>2335421446.79</v>
          </cell>
          <cell r="CR130">
            <v>2351439256.9200001</v>
          </cell>
          <cell r="CS130">
            <v>2366977259.4099998</v>
          </cell>
          <cell r="CT130">
            <v>2382029028.1100001</v>
          </cell>
          <cell r="CU130">
            <v>2396652713.1199999</v>
          </cell>
          <cell r="CV130">
            <v>2410831460.6799998</v>
          </cell>
          <cell r="CW130">
            <v>2424542129.2199998</v>
          </cell>
          <cell r="CX130">
            <v>2437696399.7600002</v>
          </cell>
        </row>
        <row r="131">
          <cell r="A131" t="str">
            <v>GDP.production by sector[ind 22]</v>
          </cell>
          <cell r="B131">
            <v>69368045253.399994</v>
          </cell>
          <cell r="C131">
            <v>66465696251.400002</v>
          </cell>
          <cell r="D131">
            <v>65926608188.300003</v>
          </cell>
          <cell r="E131">
            <v>66209742026.900002</v>
          </cell>
          <cell r="F131">
            <v>66769379034.5</v>
          </cell>
          <cell r="G131">
            <v>68129853985</v>
          </cell>
          <cell r="H131">
            <v>70010848591.5</v>
          </cell>
          <cell r="I131">
            <v>72039068190.300003</v>
          </cell>
          <cell r="J131">
            <v>74191792994.899994</v>
          </cell>
          <cell r="K131">
            <v>74660538750.300003</v>
          </cell>
          <cell r="L131">
            <v>75549591591.899994</v>
          </cell>
          <cell r="M131">
            <v>76545630573.100006</v>
          </cell>
          <cell r="N131">
            <v>76424264644</v>
          </cell>
          <cell r="O131">
            <v>78008549757.600006</v>
          </cell>
          <cell r="P131">
            <v>77234259507.399994</v>
          </cell>
          <cell r="Q131">
            <v>77507907010.899994</v>
          </cell>
          <cell r="R131">
            <v>79535613381</v>
          </cell>
          <cell r="S131">
            <v>80863304946.199997</v>
          </cell>
          <cell r="T131">
            <v>83477343907.600006</v>
          </cell>
          <cell r="U131">
            <v>86775759480.399994</v>
          </cell>
          <cell r="V131">
            <v>90014550542.300003</v>
          </cell>
          <cell r="W131">
            <v>90652509800.5</v>
          </cell>
          <cell r="X131">
            <v>90449968433.5</v>
          </cell>
          <cell r="Y131">
            <v>89997749088.300003</v>
          </cell>
          <cell r="Z131">
            <v>89429796654.5</v>
          </cell>
          <cell r="AA131">
            <v>91542190573.300003</v>
          </cell>
          <cell r="AB131">
            <v>92970942031</v>
          </cell>
          <cell r="AC131">
            <v>93348382014.100006</v>
          </cell>
          <cell r="AD131">
            <v>93426614910.699997</v>
          </cell>
          <cell r="AE131">
            <v>95347592478.100006</v>
          </cell>
          <cell r="AF131">
            <v>96844217108.199997</v>
          </cell>
          <cell r="AG131">
            <v>98482372963.600006</v>
          </cell>
          <cell r="AH131">
            <v>100570293081</v>
          </cell>
          <cell r="AI131">
            <v>103183340752</v>
          </cell>
          <cell r="AJ131">
            <v>105848047554</v>
          </cell>
          <cell r="AK131">
            <v>108145169284</v>
          </cell>
          <cell r="AL131">
            <v>110273460615</v>
          </cell>
          <cell r="AM131">
            <v>111085662967</v>
          </cell>
          <cell r="AN131">
            <v>112738587748</v>
          </cell>
          <cell r="AO131">
            <v>114632915631</v>
          </cell>
          <cell r="AP131">
            <v>117495367902</v>
          </cell>
          <cell r="AQ131">
            <v>119235295710</v>
          </cell>
          <cell r="AR131">
            <v>121160272187</v>
          </cell>
          <cell r="AS131">
            <v>123989844241</v>
          </cell>
          <cell r="AT131">
            <v>126679941796</v>
          </cell>
          <cell r="AU131">
            <v>128049015658</v>
          </cell>
          <cell r="AV131">
            <v>130189104987</v>
          </cell>
          <cell r="AW131">
            <v>132384141244</v>
          </cell>
          <cell r="AX131">
            <v>134029248320</v>
          </cell>
          <cell r="AY131">
            <v>135383761537</v>
          </cell>
          <cell r="AZ131">
            <v>136209334070</v>
          </cell>
          <cell r="BA131">
            <v>137160508794</v>
          </cell>
          <cell r="BB131">
            <v>138198252076</v>
          </cell>
          <cell r="BC131">
            <v>138696123763</v>
          </cell>
          <cell r="BD131">
            <v>139292692366</v>
          </cell>
          <cell r="BE131">
            <v>140088788732</v>
          </cell>
          <cell r="BF131">
            <v>140513086769</v>
          </cell>
          <cell r="BG131">
            <v>141087465755</v>
          </cell>
          <cell r="BH131">
            <v>141753682180</v>
          </cell>
          <cell r="BI131">
            <v>142352149823</v>
          </cell>
          <cell r="BJ131">
            <v>142405579482</v>
          </cell>
          <cell r="BK131">
            <v>143700077624</v>
          </cell>
          <cell r="BL131">
            <v>143771031204</v>
          </cell>
          <cell r="BM131">
            <v>143605280609</v>
          </cell>
          <cell r="BN131">
            <v>144204805495</v>
          </cell>
          <cell r="BO131">
            <v>144889832546</v>
          </cell>
          <cell r="BP131">
            <v>146149870076</v>
          </cell>
          <cell r="BQ131">
            <v>147536025274</v>
          </cell>
          <cell r="BR131">
            <v>149103291696</v>
          </cell>
          <cell r="BS131">
            <v>150676405253</v>
          </cell>
          <cell r="BT131">
            <v>152298939799</v>
          </cell>
          <cell r="BU131">
            <v>153990284592</v>
          </cell>
          <cell r="BV131">
            <v>155908368747</v>
          </cell>
          <cell r="BW131">
            <v>157914205593</v>
          </cell>
          <cell r="BX131">
            <v>159873210266</v>
          </cell>
          <cell r="BY131">
            <v>161693762112</v>
          </cell>
          <cell r="BZ131">
            <v>163018091919</v>
          </cell>
          <cell r="CA131">
            <v>164195763365</v>
          </cell>
          <cell r="CB131">
            <v>165051240467</v>
          </cell>
          <cell r="CC131">
            <v>165775344280</v>
          </cell>
          <cell r="CD131">
            <v>166410413067</v>
          </cell>
          <cell r="CE131">
            <v>166890151920</v>
          </cell>
          <cell r="CF131">
            <v>167572345142</v>
          </cell>
          <cell r="CG131">
            <v>168460898774</v>
          </cell>
          <cell r="CH131">
            <v>169551296024</v>
          </cell>
          <cell r="CI131">
            <v>170872140341</v>
          </cell>
          <cell r="CJ131">
            <v>172285080515</v>
          </cell>
          <cell r="CK131">
            <v>173733642068</v>
          </cell>
          <cell r="CL131">
            <v>175029931383</v>
          </cell>
          <cell r="CM131">
            <v>176159884570</v>
          </cell>
          <cell r="CN131">
            <v>177227307582</v>
          </cell>
          <cell r="CO131">
            <v>178229228213</v>
          </cell>
          <cell r="CP131">
            <v>179164719685</v>
          </cell>
          <cell r="CQ131">
            <v>180015855200</v>
          </cell>
          <cell r="CR131">
            <v>180849129410</v>
          </cell>
          <cell r="CS131">
            <v>181658010910</v>
          </cell>
          <cell r="CT131">
            <v>182440778693</v>
          </cell>
          <cell r="CU131">
            <v>183202710247</v>
          </cell>
          <cell r="CV131">
            <v>183942033803</v>
          </cell>
          <cell r="CW131">
            <v>184653523819</v>
          </cell>
          <cell r="CX131">
            <v>185334569944</v>
          </cell>
        </row>
        <row r="132">
          <cell r="A132" t="str">
            <v>GDP.production by sector[ind 23]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>
            <v>0</v>
          </cell>
          <cell r="BU132">
            <v>0</v>
          </cell>
          <cell r="BV132">
            <v>0</v>
          </cell>
          <cell r="BW132">
            <v>0</v>
          </cell>
          <cell r="BX132">
            <v>0</v>
          </cell>
          <cell r="BY132">
            <v>0</v>
          </cell>
          <cell r="BZ132">
            <v>0</v>
          </cell>
          <cell r="CA132">
            <v>0</v>
          </cell>
          <cell r="CB132">
            <v>0</v>
          </cell>
          <cell r="CC132">
            <v>0</v>
          </cell>
          <cell r="CD132">
            <v>0</v>
          </cell>
          <cell r="CE132">
            <v>0</v>
          </cell>
          <cell r="CF132">
            <v>0</v>
          </cell>
          <cell r="CG132">
            <v>0</v>
          </cell>
          <cell r="CH132">
            <v>0</v>
          </cell>
          <cell r="CI132">
            <v>0</v>
          </cell>
          <cell r="CJ132">
            <v>0</v>
          </cell>
          <cell r="CK132">
            <v>0</v>
          </cell>
          <cell r="CL132">
            <v>0</v>
          </cell>
          <cell r="CM132">
            <v>0</v>
          </cell>
          <cell r="CN132">
            <v>0</v>
          </cell>
          <cell r="CO132">
            <v>0</v>
          </cell>
          <cell r="CP132">
            <v>0</v>
          </cell>
          <cell r="CQ132">
            <v>0</v>
          </cell>
          <cell r="CR132">
            <v>0</v>
          </cell>
          <cell r="CS132">
            <v>0</v>
          </cell>
          <cell r="CT132">
            <v>0</v>
          </cell>
          <cell r="CU132">
            <v>0</v>
          </cell>
          <cell r="CV132">
            <v>0</v>
          </cell>
          <cell r="CW132">
            <v>0</v>
          </cell>
          <cell r="CX132">
            <v>0</v>
          </cell>
        </row>
        <row r="133">
          <cell r="A133" t="str">
            <v>GDP.production by sector[ind 24]</v>
          </cell>
          <cell r="B133">
            <v>0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0</v>
          </cell>
          <cell r="BJ133">
            <v>0</v>
          </cell>
          <cell r="BK133">
            <v>0</v>
          </cell>
          <cell r="BL133">
            <v>0</v>
          </cell>
          <cell r="BM133">
            <v>0</v>
          </cell>
          <cell r="BN133">
            <v>0</v>
          </cell>
          <cell r="BO133">
            <v>0</v>
          </cell>
          <cell r="BP133">
            <v>0</v>
          </cell>
          <cell r="BQ133">
            <v>0</v>
          </cell>
          <cell r="BR133">
            <v>0</v>
          </cell>
          <cell r="BS133">
            <v>0</v>
          </cell>
          <cell r="BT133">
            <v>0</v>
          </cell>
          <cell r="BU133">
            <v>0</v>
          </cell>
          <cell r="BV133">
            <v>0</v>
          </cell>
          <cell r="BW133">
            <v>0</v>
          </cell>
          <cell r="BX133">
            <v>0</v>
          </cell>
          <cell r="BY133">
            <v>0</v>
          </cell>
          <cell r="BZ133">
            <v>0</v>
          </cell>
          <cell r="CA133">
            <v>0</v>
          </cell>
          <cell r="CB133">
            <v>0</v>
          </cell>
          <cell r="CC133">
            <v>0</v>
          </cell>
          <cell r="CD133">
            <v>0</v>
          </cell>
          <cell r="CE133">
            <v>0</v>
          </cell>
          <cell r="CF133">
            <v>0</v>
          </cell>
          <cell r="CG133">
            <v>0</v>
          </cell>
          <cell r="CH133">
            <v>0</v>
          </cell>
          <cell r="CI133">
            <v>0</v>
          </cell>
          <cell r="CJ133">
            <v>0</v>
          </cell>
          <cell r="CK133">
            <v>0</v>
          </cell>
          <cell r="CL133">
            <v>0</v>
          </cell>
          <cell r="CM133">
            <v>0</v>
          </cell>
          <cell r="CN133">
            <v>0</v>
          </cell>
          <cell r="CO133">
            <v>0</v>
          </cell>
          <cell r="CP133">
            <v>0</v>
          </cell>
          <cell r="CQ133">
            <v>0</v>
          </cell>
          <cell r="CR133">
            <v>0</v>
          </cell>
          <cell r="CS133">
            <v>0</v>
          </cell>
          <cell r="CT133">
            <v>0</v>
          </cell>
          <cell r="CU133">
            <v>0</v>
          </cell>
          <cell r="CV133">
            <v>0</v>
          </cell>
          <cell r="CW133">
            <v>0</v>
          </cell>
          <cell r="CX133">
            <v>0</v>
          </cell>
        </row>
        <row r="134">
          <cell r="A134" t="str">
            <v>GDP.production by sector[ind 25]</v>
          </cell>
          <cell r="B134">
            <v>0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0</v>
          </cell>
          <cell r="BV134">
            <v>0</v>
          </cell>
          <cell r="BW134">
            <v>0</v>
          </cell>
          <cell r="BX134">
            <v>0</v>
          </cell>
          <cell r="BY134">
            <v>0</v>
          </cell>
          <cell r="BZ134">
            <v>0</v>
          </cell>
          <cell r="CA134">
            <v>0</v>
          </cell>
          <cell r="CB134">
            <v>0</v>
          </cell>
          <cell r="CC134">
            <v>0</v>
          </cell>
          <cell r="CD134">
            <v>0</v>
          </cell>
          <cell r="CE134">
            <v>0</v>
          </cell>
          <cell r="CF134">
            <v>0</v>
          </cell>
          <cell r="CG134">
            <v>0</v>
          </cell>
          <cell r="CH134">
            <v>0</v>
          </cell>
          <cell r="CI134">
            <v>0</v>
          </cell>
          <cell r="CJ134">
            <v>0</v>
          </cell>
          <cell r="CK134">
            <v>0</v>
          </cell>
          <cell r="CL134">
            <v>0</v>
          </cell>
          <cell r="CM134">
            <v>0</v>
          </cell>
          <cell r="CN134">
            <v>0</v>
          </cell>
          <cell r="CO134">
            <v>0</v>
          </cell>
          <cell r="CP134">
            <v>0</v>
          </cell>
          <cell r="CQ134">
            <v>0</v>
          </cell>
          <cell r="CR134">
            <v>0</v>
          </cell>
          <cell r="CS134">
            <v>0</v>
          </cell>
          <cell r="CT134">
            <v>0</v>
          </cell>
          <cell r="CU134">
            <v>0</v>
          </cell>
          <cell r="CV134">
            <v>0</v>
          </cell>
          <cell r="CW134">
            <v>0</v>
          </cell>
          <cell r="CX134">
            <v>0</v>
          </cell>
        </row>
        <row r="135">
          <cell r="A135" t="str">
            <v>GDP.production by sector[ser 1]</v>
          </cell>
          <cell r="B135">
            <v>23965727459</v>
          </cell>
          <cell r="C135">
            <v>25064636869.599998</v>
          </cell>
          <cell r="D135">
            <v>26097311116</v>
          </cell>
          <cell r="E135">
            <v>27076268356.900002</v>
          </cell>
          <cell r="F135">
            <v>28006999468.599998</v>
          </cell>
          <cell r="G135">
            <v>28989224902</v>
          </cell>
          <cell r="H135">
            <v>30070775703.200001</v>
          </cell>
          <cell r="I135">
            <v>31211294844.299999</v>
          </cell>
          <cell r="J135">
            <v>32414728055.400002</v>
          </cell>
          <cell r="K135">
            <v>32711664622.099998</v>
          </cell>
          <cell r="L135">
            <v>33170714335.099998</v>
          </cell>
          <cell r="M135">
            <v>33719125716.099998</v>
          </cell>
          <cell r="N135">
            <v>33953992409.799999</v>
          </cell>
          <cell r="O135">
            <v>34833223886.699997</v>
          </cell>
          <cell r="P135">
            <v>35496797361.300003</v>
          </cell>
          <cell r="Q135">
            <v>36114083544.199997</v>
          </cell>
          <cell r="R135">
            <v>36646204590.699997</v>
          </cell>
          <cell r="S135">
            <v>36528219348</v>
          </cell>
          <cell r="T135">
            <v>36783463726.900002</v>
          </cell>
          <cell r="U135">
            <v>37235999746</v>
          </cell>
          <cell r="V135">
            <v>37701443443.800003</v>
          </cell>
          <cell r="W135">
            <v>37427169957.400002</v>
          </cell>
          <cell r="X135">
            <v>37097489188.5</v>
          </cell>
          <cell r="Y135">
            <v>36830515587.800003</v>
          </cell>
          <cell r="Z135">
            <v>36640751972.599998</v>
          </cell>
          <cell r="AA135">
            <v>35578392428.599998</v>
          </cell>
          <cell r="AB135">
            <v>34129927613.400002</v>
          </cell>
          <cell r="AC135">
            <v>32274798405.099998</v>
          </cell>
          <cell r="AD135">
            <v>30161868656.5</v>
          </cell>
          <cell r="AE135">
            <v>28223808037.599998</v>
          </cell>
          <cell r="AF135">
            <v>26362201168.200001</v>
          </cell>
          <cell r="AG135">
            <v>24521128554.5</v>
          </cell>
          <cell r="AH135">
            <v>22679911464.400002</v>
          </cell>
          <cell r="AI135">
            <v>27526707838</v>
          </cell>
          <cell r="AJ135">
            <v>32363673746.400002</v>
          </cell>
          <cell r="AK135">
            <v>37139734954</v>
          </cell>
          <cell r="AL135">
            <v>41878322422.599998</v>
          </cell>
          <cell r="AM135">
            <v>41696116348.800003</v>
          </cell>
          <cell r="AN135">
            <v>41699056216.300003</v>
          </cell>
          <cell r="AO135">
            <v>41770531699.900002</v>
          </cell>
          <cell r="AP135">
            <v>42012210552.699997</v>
          </cell>
          <cell r="AQ135">
            <v>42659552537.400002</v>
          </cell>
          <cell r="AR135">
            <v>43435639387.300003</v>
          </cell>
          <cell r="AS135">
            <v>44468546142.400002</v>
          </cell>
          <cell r="AT135">
            <v>45490020615.400002</v>
          </cell>
          <cell r="AU135">
            <v>46108848905.400002</v>
          </cell>
          <cell r="AV135">
            <v>46872396096.800003</v>
          </cell>
          <cell r="AW135">
            <v>47681073785.900002</v>
          </cell>
          <cell r="AX135">
            <v>48443079866.400002</v>
          </cell>
          <cell r="AY135">
            <v>49266030597.300003</v>
          </cell>
          <cell r="AZ135">
            <v>50106409651.699997</v>
          </cell>
          <cell r="BA135">
            <v>51032850948.300003</v>
          </cell>
          <cell r="BB135">
            <v>51959306387.800003</v>
          </cell>
          <cell r="BC135">
            <v>52624577247.699997</v>
          </cell>
          <cell r="BD135">
            <v>53327973386.900002</v>
          </cell>
          <cell r="BE135">
            <v>54098565010.300003</v>
          </cell>
          <cell r="BF135">
            <v>54834726526.199997</v>
          </cell>
          <cell r="BG135">
            <v>55606391050.599998</v>
          </cell>
          <cell r="BH135">
            <v>56339175358.199997</v>
          </cell>
          <cell r="BI135">
            <v>57023435451.5</v>
          </cell>
          <cell r="BJ135">
            <v>57564826577.099998</v>
          </cell>
          <cell r="BK135">
            <v>58295272173.300003</v>
          </cell>
          <cell r="BL135">
            <v>58807473164.400002</v>
          </cell>
          <cell r="BM135">
            <v>59237005902.800003</v>
          </cell>
          <cell r="BN135">
            <v>59791077438.400002</v>
          </cell>
          <cell r="BO135">
            <v>60359806916.5</v>
          </cell>
          <cell r="BP135">
            <v>61059917200</v>
          </cell>
          <cell r="BQ135">
            <v>61818485326.900002</v>
          </cell>
          <cell r="BR135">
            <v>62651308919.199997</v>
          </cell>
          <cell r="BS135">
            <v>63526979957.800003</v>
          </cell>
          <cell r="BT135">
            <v>64424542127.800003</v>
          </cell>
          <cell r="BU135">
            <v>65348239900.099998</v>
          </cell>
          <cell r="BV135">
            <v>66335348525</v>
          </cell>
          <cell r="BW135">
            <v>67365717750.5</v>
          </cell>
          <cell r="BX135">
            <v>68380536966.800003</v>
          </cell>
          <cell r="BY135">
            <v>69330399676.899994</v>
          </cell>
          <cell r="BZ135">
            <v>70125757866.100006</v>
          </cell>
          <cell r="CA135">
            <v>70818476755.699997</v>
          </cell>
          <cell r="CB135">
            <v>71455609087.399994</v>
          </cell>
          <cell r="CC135">
            <v>72063642458</v>
          </cell>
          <cell r="CD135">
            <v>72643920312.300003</v>
          </cell>
          <cell r="CE135">
            <v>73169294710.600006</v>
          </cell>
          <cell r="CF135">
            <v>73779603737.800003</v>
          </cell>
          <cell r="CG135">
            <v>74475272388.399994</v>
          </cell>
          <cell r="CH135">
            <v>75257804821.699997</v>
          </cell>
          <cell r="CI135">
            <v>76141194252.600006</v>
          </cell>
          <cell r="CJ135">
            <v>77063949074.699997</v>
          </cell>
          <cell r="CK135">
            <v>78002186521.600006</v>
          </cell>
          <cell r="CL135">
            <v>78870494019.300003</v>
          </cell>
          <cell r="CM135">
            <v>79656237798.800003</v>
          </cell>
          <cell r="CN135">
            <v>80402238254.399994</v>
          </cell>
          <cell r="CO135">
            <v>81105853913.699997</v>
          </cell>
          <cell r="CP135">
            <v>81766444558.800003</v>
          </cell>
          <cell r="CQ135">
            <v>82379418306.300003</v>
          </cell>
          <cell r="CR135">
            <v>82976074975.800003</v>
          </cell>
          <cell r="CS135">
            <v>83554732633.5</v>
          </cell>
          <cell r="CT135">
            <v>84115308764</v>
          </cell>
          <cell r="CU135">
            <v>84660148790</v>
          </cell>
          <cell r="CV135">
            <v>85187056798.399994</v>
          </cell>
          <cell r="CW135">
            <v>85695778715.899994</v>
          </cell>
          <cell r="CX135">
            <v>86185159389.800003</v>
          </cell>
        </row>
        <row r="136">
          <cell r="A136" t="str">
            <v>GDP.production by sector[ser 2]</v>
          </cell>
          <cell r="B136">
            <v>104674795082</v>
          </cell>
          <cell r="C136">
            <v>104624081475</v>
          </cell>
          <cell r="D136">
            <v>105274927508</v>
          </cell>
          <cell r="E136">
            <v>106503486788</v>
          </cell>
          <cell r="F136">
            <v>108200843660</v>
          </cell>
          <cell r="G136">
            <v>106856866686</v>
          </cell>
          <cell r="H136">
            <v>105492944635</v>
          </cell>
          <cell r="I136">
            <v>103997947045</v>
          </cell>
          <cell r="J136">
            <v>102310181584</v>
          </cell>
          <cell r="K136">
            <v>102218761371</v>
          </cell>
          <cell r="L136">
            <v>102599224442</v>
          </cell>
          <cell r="M136">
            <v>103370897086</v>
          </cell>
          <cell r="N136">
            <v>104454894286</v>
          </cell>
          <cell r="O136">
            <v>110743318038</v>
          </cell>
          <cell r="P136">
            <v>116496672316</v>
          </cell>
          <cell r="Q136">
            <v>121722017637</v>
          </cell>
          <cell r="R136">
            <v>126412550371</v>
          </cell>
          <cell r="S136">
            <v>127233047949</v>
          </cell>
          <cell r="T136">
            <v>129416500787</v>
          </cell>
          <cell r="U136">
            <v>132688920864</v>
          </cell>
          <cell r="V136">
            <v>136857223753</v>
          </cell>
          <cell r="W136">
            <v>135024062935</v>
          </cell>
          <cell r="X136">
            <v>133070528222</v>
          </cell>
          <cell r="Y136">
            <v>130879193713</v>
          </cell>
          <cell r="Z136">
            <v>128370992478</v>
          </cell>
          <cell r="AA136">
            <v>136365125963</v>
          </cell>
          <cell r="AB136">
            <v>143937315871</v>
          </cell>
          <cell r="AC136">
            <v>151146786253</v>
          </cell>
          <cell r="AD136">
            <v>157980590792</v>
          </cell>
          <cell r="AE136">
            <v>159621062198</v>
          </cell>
          <cell r="AF136">
            <v>160350139137</v>
          </cell>
          <cell r="AG136">
            <v>160259386553</v>
          </cell>
          <cell r="AH136">
            <v>159419294903</v>
          </cell>
          <cell r="AI136">
            <v>159541868421</v>
          </cell>
          <cell r="AJ136">
            <v>159597430612</v>
          </cell>
          <cell r="AK136">
            <v>159491307952</v>
          </cell>
          <cell r="AL136">
            <v>159154758098</v>
          </cell>
          <cell r="AM136">
            <v>172721085161</v>
          </cell>
          <cell r="AN136">
            <v>186880750833</v>
          </cell>
          <cell r="AO136">
            <v>201341158238</v>
          </cell>
          <cell r="AP136">
            <v>215736118741</v>
          </cell>
          <cell r="AQ136">
            <v>222568151304</v>
          </cell>
          <cell r="AR136">
            <v>227885410443</v>
          </cell>
          <cell r="AS136">
            <v>231873774109</v>
          </cell>
          <cell r="AT136">
            <v>234862555411</v>
          </cell>
          <cell r="AU136">
            <v>237062185600</v>
          </cell>
          <cell r="AV136">
            <v>238806682593</v>
          </cell>
          <cell r="AW136">
            <v>240160276086</v>
          </cell>
          <cell r="AX136">
            <v>241181473231</v>
          </cell>
          <cell r="AY136">
            <v>241883453643</v>
          </cell>
          <cell r="AZ136">
            <v>242531845836</v>
          </cell>
          <cell r="BA136">
            <v>243046175659</v>
          </cell>
          <cell r="BB136">
            <v>243388497652</v>
          </cell>
          <cell r="BC136">
            <v>243885011153</v>
          </cell>
          <cell r="BD136">
            <v>243957924842</v>
          </cell>
          <cell r="BE136">
            <v>243369343338</v>
          </cell>
          <cell r="BF136">
            <v>242300212923</v>
          </cell>
          <cell r="BG136">
            <v>240835876726</v>
          </cell>
          <cell r="BH136">
            <v>239941209689</v>
          </cell>
          <cell r="BI136">
            <v>238983362804</v>
          </cell>
          <cell r="BJ136">
            <v>237814064594</v>
          </cell>
          <cell r="BK136">
            <v>236222562319</v>
          </cell>
          <cell r="BL136">
            <v>232497915494</v>
          </cell>
          <cell r="BM136">
            <v>230053835957</v>
          </cell>
          <cell r="BN136">
            <v>228535545544</v>
          </cell>
          <cell r="BO136">
            <v>227773807309</v>
          </cell>
          <cell r="BP136">
            <v>227511548766</v>
          </cell>
          <cell r="BQ136">
            <v>228228908729</v>
          </cell>
          <cell r="BR136">
            <v>229662292506</v>
          </cell>
          <cell r="BS136">
            <v>231625691809</v>
          </cell>
          <cell r="BT136">
            <v>233725686435</v>
          </cell>
          <cell r="BU136">
            <v>236394085601</v>
          </cell>
          <cell r="BV136">
            <v>239389804163</v>
          </cell>
          <cell r="BW136">
            <v>242556450569</v>
          </cell>
          <cell r="BX136">
            <v>245617610097</v>
          </cell>
          <cell r="BY136">
            <v>247484437780</v>
          </cell>
          <cell r="BZ136">
            <v>248414148686</v>
          </cell>
          <cell r="CA136">
            <v>248570668502</v>
          </cell>
          <cell r="CB136">
            <v>249439240061</v>
          </cell>
          <cell r="CC136">
            <v>250847390561</v>
          </cell>
          <cell r="CD136">
            <v>252658683966</v>
          </cell>
          <cell r="CE136">
            <v>254768082750</v>
          </cell>
          <cell r="CF136">
            <v>257087831284</v>
          </cell>
          <cell r="CG136">
            <v>259579909530</v>
          </cell>
          <cell r="CH136">
            <v>262225518639</v>
          </cell>
          <cell r="CI136">
            <v>265070310856</v>
          </cell>
          <cell r="CJ136">
            <v>268074672687</v>
          </cell>
          <cell r="CK136">
            <v>271181660260</v>
          </cell>
          <cell r="CL136">
            <v>274376823961</v>
          </cell>
          <cell r="CM136">
            <v>277627487840</v>
          </cell>
          <cell r="CN136">
            <v>280923892174</v>
          </cell>
          <cell r="CO136">
            <v>284281100494</v>
          </cell>
          <cell r="CP136">
            <v>287679472559</v>
          </cell>
          <cell r="CQ136">
            <v>291104295832</v>
          </cell>
          <cell r="CR136">
            <v>294538121958</v>
          </cell>
          <cell r="CS136">
            <v>297979914757</v>
          </cell>
          <cell r="CT136">
            <v>301430364436</v>
          </cell>
          <cell r="CU136">
            <v>304889848573</v>
          </cell>
          <cell r="CV136">
            <v>308328770040</v>
          </cell>
          <cell r="CW136">
            <v>311692312051</v>
          </cell>
          <cell r="CX136">
            <v>314991971027</v>
          </cell>
        </row>
        <row r="137">
          <cell r="A137" t="str">
            <v>GDP.production by sector[ser 3]</v>
          </cell>
          <cell r="B137">
            <v>20000102458.900002</v>
          </cell>
          <cell r="C137">
            <v>19105986849.5</v>
          </cell>
          <cell r="D137">
            <v>18715326914.099998</v>
          </cell>
          <cell r="E137">
            <v>18537433852.400002</v>
          </cell>
          <cell r="F137">
            <v>18463053048.599998</v>
          </cell>
          <cell r="G137">
            <v>19401341164.200001</v>
          </cell>
          <cell r="H137">
            <v>20329055663.5</v>
          </cell>
          <cell r="I137">
            <v>21226464593.200001</v>
          </cell>
          <cell r="J137">
            <v>22094482529.299999</v>
          </cell>
          <cell r="K137">
            <v>21753489475.5</v>
          </cell>
          <cell r="L137">
            <v>21657655177.099998</v>
          </cell>
          <cell r="M137">
            <v>21714495109.900002</v>
          </cell>
          <cell r="N137">
            <v>21647998691.799999</v>
          </cell>
          <cell r="O137">
            <v>22285634079.700001</v>
          </cell>
          <cell r="P137">
            <v>22904939993</v>
          </cell>
          <cell r="Q137">
            <v>23495722932.400002</v>
          </cell>
          <cell r="R137">
            <v>23918299506</v>
          </cell>
          <cell r="S137">
            <v>23595185736.299999</v>
          </cell>
          <cell r="T137">
            <v>23639861454.099998</v>
          </cell>
          <cell r="U137">
            <v>23947015262</v>
          </cell>
          <cell r="V137">
            <v>24384024749.799999</v>
          </cell>
          <cell r="W137">
            <v>24359069674.099998</v>
          </cell>
          <cell r="X137">
            <v>24252973114.299999</v>
          </cell>
          <cell r="Y137">
            <v>24133486702.299999</v>
          </cell>
          <cell r="Z137">
            <v>24002131280.5</v>
          </cell>
          <cell r="AA137">
            <v>24558286032.700001</v>
          </cell>
          <cell r="AB137">
            <v>25109351805.700001</v>
          </cell>
          <cell r="AC137">
            <v>25560445147</v>
          </cell>
          <cell r="AD137">
            <v>25917991009.299999</v>
          </cell>
          <cell r="AE137">
            <v>26020501138.799999</v>
          </cell>
          <cell r="AF137">
            <v>26056094112</v>
          </cell>
          <cell r="AG137">
            <v>26029170577</v>
          </cell>
          <cell r="AH137">
            <v>25958724611.599998</v>
          </cell>
          <cell r="AI137">
            <v>26016868900.5</v>
          </cell>
          <cell r="AJ137">
            <v>25966714964.900002</v>
          </cell>
          <cell r="AK137">
            <v>25824201441.299999</v>
          </cell>
          <cell r="AL137">
            <v>25634455134.900002</v>
          </cell>
          <cell r="AM137">
            <v>25772033881</v>
          </cell>
          <cell r="AN137">
            <v>26068347205.200001</v>
          </cell>
          <cell r="AO137">
            <v>26434812665.5</v>
          </cell>
          <cell r="AP137">
            <v>26876381163.799999</v>
          </cell>
          <cell r="AQ137">
            <v>27159472965.299999</v>
          </cell>
          <cell r="AR137">
            <v>27487944870.5</v>
          </cell>
          <cell r="AS137">
            <v>27941215022.599998</v>
          </cell>
          <cell r="AT137">
            <v>28373926030.099998</v>
          </cell>
          <cell r="AU137">
            <v>28553507014.200001</v>
          </cell>
          <cell r="AV137">
            <v>28949755499.299999</v>
          </cell>
          <cell r="AW137">
            <v>29522474052.400002</v>
          </cell>
          <cell r="AX137">
            <v>30217944803.299999</v>
          </cell>
          <cell r="AY137">
            <v>31095358119.799999</v>
          </cell>
          <cell r="AZ137">
            <v>31765528679.099998</v>
          </cell>
          <cell r="BA137">
            <v>32276265198.799999</v>
          </cell>
          <cell r="BB137">
            <v>32575248327.700001</v>
          </cell>
          <cell r="BC137">
            <v>32498768937.700001</v>
          </cell>
          <cell r="BD137">
            <v>32449364233.299999</v>
          </cell>
          <cell r="BE137">
            <v>32452479064.400002</v>
          </cell>
          <cell r="BF137">
            <v>32451518769.5</v>
          </cell>
          <cell r="BG137">
            <v>32475891947.799999</v>
          </cell>
          <cell r="BH137">
            <v>32492682429.599998</v>
          </cell>
          <cell r="BI137">
            <v>32516711329</v>
          </cell>
          <cell r="BJ137">
            <v>32502569290.700001</v>
          </cell>
          <cell r="BK137">
            <v>32544269648.5</v>
          </cell>
          <cell r="BL137">
            <v>32503407293.5</v>
          </cell>
          <cell r="BM137">
            <v>32417416708.5</v>
          </cell>
          <cell r="BN137">
            <v>32402834458.900002</v>
          </cell>
          <cell r="BO137">
            <v>32424353654.900002</v>
          </cell>
          <cell r="BP137">
            <v>32514082776.900002</v>
          </cell>
          <cell r="BQ137">
            <v>32645984372.5</v>
          </cell>
          <cell r="BR137">
            <v>32831686361.900002</v>
          </cell>
          <cell r="BS137">
            <v>33057375937.900002</v>
          </cell>
          <cell r="BT137">
            <v>33298902814.299999</v>
          </cell>
          <cell r="BU137">
            <v>33557013554.700001</v>
          </cell>
          <cell r="BV137">
            <v>33851397595.900002</v>
          </cell>
          <cell r="BW137">
            <v>34174439039.799999</v>
          </cell>
          <cell r="BX137">
            <v>34494951287.800003</v>
          </cell>
          <cell r="BY137">
            <v>34794218920.900002</v>
          </cell>
          <cell r="BZ137">
            <v>35024442324.599998</v>
          </cell>
          <cell r="CA137">
            <v>35200769124.300003</v>
          </cell>
          <cell r="CB137">
            <v>35374692172.800003</v>
          </cell>
          <cell r="CC137">
            <v>35550840517.199997</v>
          </cell>
          <cell r="CD137">
            <v>35725701907.800003</v>
          </cell>
          <cell r="CE137">
            <v>35890453575.400002</v>
          </cell>
          <cell r="CF137">
            <v>36104179509</v>
          </cell>
          <cell r="CG137">
            <v>36365381705.099998</v>
          </cell>
          <cell r="CH137">
            <v>36674031988.5</v>
          </cell>
          <cell r="CI137">
            <v>37035453132.199997</v>
          </cell>
          <cell r="CJ137">
            <v>37419085948.300003</v>
          </cell>
          <cell r="CK137">
            <v>37813620450.300003</v>
          </cell>
          <cell r="CL137">
            <v>38176401992.199997</v>
          </cell>
          <cell r="CM137">
            <v>38501511951.599998</v>
          </cell>
          <cell r="CN137">
            <v>38809668795.800003</v>
          </cell>
          <cell r="CO137">
            <v>39099397887</v>
          </cell>
          <cell r="CP137">
            <v>39370554136.400002</v>
          </cell>
          <cell r="CQ137">
            <v>39621639127.400002</v>
          </cell>
          <cell r="CR137">
            <v>39868128923.300003</v>
          </cell>
          <cell r="CS137">
            <v>40109206367.699997</v>
          </cell>
          <cell r="CT137">
            <v>40344414731.900002</v>
          </cell>
          <cell r="CU137">
            <v>40574016510.900002</v>
          </cell>
          <cell r="CV137">
            <v>40797576914.5</v>
          </cell>
          <cell r="CW137">
            <v>41014823992.699997</v>
          </cell>
          <cell r="CX137">
            <v>41224714644.300003</v>
          </cell>
        </row>
        <row r="138">
          <cell r="A138" t="str">
            <v>GDP.production by sector[ser 4]</v>
          </cell>
          <cell r="B138">
            <v>68264816825.599998</v>
          </cell>
          <cell r="C138">
            <v>69534566077.5</v>
          </cell>
          <cell r="D138">
            <v>71003729543</v>
          </cell>
          <cell r="E138">
            <v>72594443541.899994</v>
          </cell>
          <cell r="F138">
            <v>74248522808.800003</v>
          </cell>
          <cell r="G138">
            <v>77813136286.800003</v>
          </cell>
          <cell r="H138">
            <v>81566079082</v>
          </cell>
          <cell r="I138">
            <v>85442224038.199997</v>
          </cell>
          <cell r="J138">
            <v>89479255610.199997</v>
          </cell>
          <cell r="K138">
            <v>90440618893.899994</v>
          </cell>
          <cell r="L138">
            <v>91972993644.100006</v>
          </cell>
          <cell r="M138">
            <v>93895007593.699997</v>
          </cell>
          <cell r="N138">
            <v>95088750428</v>
          </cell>
          <cell r="O138">
            <v>99212684702.699997</v>
          </cell>
          <cell r="P138">
            <v>103039334769</v>
          </cell>
          <cell r="Q138">
            <v>106745022721</v>
          </cell>
          <cell r="R138">
            <v>109932935530</v>
          </cell>
          <cell r="S138">
            <v>110377355234</v>
          </cell>
          <cell r="T138">
            <v>112220933691</v>
          </cell>
          <cell r="U138">
            <v>114980556597</v>
          </cell>
          <cell r="V138">
            <v>118069895213</v>
          </cell>
          <cell r="W138">
            <v>119091388158</v>
          </cell>
          <cell r="X138">
            <v>119783701571</v>
          </cell>
          <cell r="Y138">
            <v>120484576919</v>
          </cell>
          <cell r="Z138">
            <v>121206351447</v>
          </cell>
          <cell r="AA138">
            <v>123160140993</v>
          </cell>
          <cell r="AB138">
            <v>125170586068</v>
          </cell>
          <cell r="AC138">
            <v>126715334661</v>
          </cell>
          <cell r="AD138">
            <v>127890179633</v>
          </cell>
          <cell r="AE138">
            <v>133811885756</v>
          </cell>
          <cell r="AF138">
            <v>139294598204</v>
          </cell>
          <cell r="AG138">
            <v>144430165226</v>
          </cell>
          <cell r="AH138">
            <v>149379763816</v>
          </cell>
          <cell r="AI138">
            <v>153538408516</v>
          </cell>
          <cell r="AJ138">
            <v>157433477667</v>
          </cell>
          <cell r="AK138">
            <v>160914853918</v>
          </cell>
          <cell r="AL138">
            <v>164174657067</v>
          </cell>
          <cell r="AM138">
            <v>166946032964</v>
          </cell>
          <cell r="AN138">
            <v>170603581107</v>
          </cell>
          <cell r="AO138">
            <v>174578403188</v>
          </cell>
          <cell r="AP138">
            <v>179222993409</v>
          </cell>
          <cell r="AQ138">
            <v>181571852908</v>
          </cell>
          <cell r="AR138">
            <v>184249517845</v>
          </cell>
          <cell r="AS138">
            <v>187996779703</v>
          </cell>
          <cell r="AT138">
            <v>191719230910</v>
          </cell>
          <cell r="AU138">
            <v>193775892257</v>
          </cell>
          <cell r="AV138">
            <v>196460703640</v>
          </cell>
          <cell r="AW138">
            <v>199397634201</v>
          </cell>
          <cell r="AX138">
            <v>202195856689</v>
          </cell>
          <cell r="AY138">
            <v>205314216974</v>
          </cell>
          <cell r="AZ138">
            <v>208544560835</v>
          </cell>
          <cell r="BA138">
            <v>212165390337</v>
          </cell>
          <cell r="BB138">
            <v>215816846809</v>
          </cell>
          <cell r="BC138">
            <v>218355586951</v>
          </cell>
          <cell r="BD138">
            <v>221064113594</v>
          </cell>
          <cell r="BE138">
            <v>224137924830</v>
          </cell>
          <cell r="BF138">
            <v>227080934254</v>
          </cell>
          <cell r="BG138">
            <v>230162072864</v>
          </cell>
          <cell r="BH138">
            <v>233023634400</v>
          </cell>
          <cell r="BI138">
            <v>235722492675</v>
          </cell>
          <cell r="BJ138">
            <v>237828686982</v>
          </cell>
          <cell r="BK138">
            <v>240027883644</v>
          </cell>
          <cell r="BL138">
            <v>241416511484</v>
          </cell>
          <cell r="BM138">
            <v>242455816282</v>
          </cell>
          <cell r="BN138">
            <v>244120895431</v>
          </cell>
          <cell r="BO138">
            <v>245993000792</v>
          </cell>
          <cell r="BP138">
            <v>248353620968</v>
          </cell>
          <cell r="BQ138">
            <v>250922787244</v>
          </cell>
          <cell r="BR138">
            <v>253804496447</v>
          </cell>
          <cell r="BS138">
            <v>256883043846</v>
          </cell>
          <cell r="BT138">
            <v>260069354135</v>
          </cell>
          <cell r="BU138">
            <v>263367491904</v>
          </cell>
          <cell r="BV138">
            <v>266953500372</v>
          </cell>
          <cell r="BW138">
            <v>270749843365</v>
          </cell>
          <cell r="BX138">
            <v>274537004040</v>
          </cell>
          <cell r="BY138">
            <v>278182227926</v>
          </cell>
          <cell r="BZ138">
            <v>281255505113</v>
          </cell>
          <cell r="CA138">
            <v>283931446598</v>
          </cell>
          <cell r="CB138">
            <v>286313777166</v>
          </cell>
          <cell r="CC138">
            <v>288513474015</v>
          </cell>
          <cell r="CD138">
            <v>290552138898</v>
          </cell>
          <cell r="CE138">
            <v>292395872750</v>
          </cell>
          <cell r="CF138">
            <v>294554790254</v>
          </cell>
          <cell r="CG138">
            <v>297048008767</v>
          </cell>
          <cell r="CH138">
            <v>299892332247</v>
          </cell>
          <cell r="CI138">
            <v>303140298444</v>
          </cell>
          <cell r="CJ138">
            <v>306555977569</v>
          </cell>
          <cell r="CK138">
            <v>310048019117</v>
          </cell>
          <cell r="CL138">
            <v>313270988104</v>
          </cell>
          <cell r="CM138">
            <v>316171162434</v>
          </cell>
          <cell r="CN138">
            <v>318913636314</v>
          </cell>
          <cell r="CO138">
            <v>321486880665</v>
          </cell>
          <cell r="CP138">
            <v>323890831328</v>
          </cell>
          <cell r="CQ138">
            <v>326109680583</v>
          </cell>
          <cell r="CR138">
            <v>328269720084</v>
          </cell>
          <cell r="CS138">
            <v>330366297871</v>
          </cell>
          <cell r="CT138">
            <v>332398606160</v>
          </cell>
          <cell r="CU138">
            <v>334373288002</v>
          </cell>
          <cell r="CV138">
            <v>336288546517</v>
          </cell>
          <cell r="CW138">
            <v>338146351448</v>
          </cell>
          <cell r="CX138">
            <v>339938348265</v>
          </cell>
        </row>
        <row r="139">
          <cell r="A139" t="str">
            <v>GDP.production by sector[ser 5]</v>
          </cell>
          <cell r="B139">
            <v>17093084016.6</v>
          </cell>
          <cell r="C139">
            <v>16636573261.4</v>
          </cell>
          <cell r="D139">
            <v>16675602253.299999</v>
          </cell>
          <cell r="E139">
            <v>16954795532.700001</v>
          </cell>
          <cell r="F139">
            <v>17363105455.5</v>
          </cell>
          <cell r="G139">
            <v>18075700647.400002</v>
          </cell>
          <cell r="H139">
            <v>18987667289.400002</v>
          </cell>
          <cell r="I139">
            <v>20029108198.200001</v>
          </cell>
          <cell r="J139">
            <v>21182013960.700001</v>
          </cell>
          <cell r="K139">
            <v>21881061154.099998</v>
          </cell>
          <cell r="L139">
            <v>22741321055.299999</v>
          </cell>
          <cell r="M139">
            <v>23709811980.900002</v>
          </cell>
          <cell r="N139">
            <v>24487193343.299999</v>
          </cell>
          <cell r="O139">
            <v>25993694471.299999</v>
          </cell>
          <cell r="P139">
            <v>27378525310</v>
          </cell>
          <cell r="Q139">
            <v>28726189602.799999</v>
          </cell>
          <cell r="R139">
            <v>29956760536.799999</v>
          </cell>
          <cell r="S139">
            <v>30553545988.299999</v>
          </cell>
          <cell r="T139">
            <v>31386831406.700001</v>
          </cell>
          <cell r="U139">
            <v>32392347864</v>
          </cell>
          <cell r="V139">
            <v>33433779836.799999</v>
          </cell>
          <cell r="W139">
            <v>33839701323.400002</v>
          </cell>
          <cell r="X139">
            <v>34122989320.900002</v>
          </cell>
          <cell r="Y139">
            <v>34373417571.199997</v>
          </cell>
          <cell r="Z139">
            <v>34600068479.900002</v>
          </cell>
          <cell r="AA139">
            <v>35714732096.5</v>
          </cell>
          <cell r="AB139">
            <v>36778779003.5</v>
          </cell>
          <cell r="AC139">
            <v>37655194864.900002</v>
          </cell>
          <cell r="AD139">
            <v>38381032577.300003</v>
          </cell>
          <cell r="AE139">
            <v>39204137771.800003</v>
          </cell>
          <cell r="AF139">
            <v>39997660433.5</v>
          </cell>
          <cell r="AG139">
            <v>40761904956.199997</v>
          </cell>
          <cell r="AH139">
            <v>41525472010.300003</v>
          </cell>
          <cell r="AI139">
            <v>42858314402.5</v>
          </cell>
          <cell r="AJ139">
            <v>44079009376.699997</v>
          </cell>
          <cell r="AK139">
            <v>45171276977.699997</v>
          </cell>
          <cell r="AL139">
            <v>46201991010.800003</v>
          </cell>
          <cell r="AM139">
            <v>46341408440.099998</v>
          </cell>
          <cell r="AN139">
            <v>46659255485.5</v>
          </cell>
          <cell r="AO139">
            <v>47033149258.5</v>
          </cell>
          <cell r="AP139">
            <v>47596657548.900002</v>
          </cell>
          <cell r="AQ139">
            <v>48105537589.699997</v>
          </cell>
          <cell r="AR139">
            <v>48786103601.800003</v>
          </cell>
          <cell r="AS139">
            <v>49817064485.800003</v>
          </cell>
          <cell r="AT139">
            <v>50896363567.800003</v>
          </cell>
          <cell r="AU139">
            <v>51575565166.599998</v>
          </cell>
          <cell r="AV139">
            <v>52449759982.5</v>
          </cell>
          <cell r="AW139">
            <v>53410198189.400002</v>
          </cell>
          <cell r="AX139">
            <v>54343550965.800003</v>
          </cell>
          <cell r="AY139">
            <v>55363976910.800003</v>
          </cell>
          <cell r="AZ139">
            <v>56425962013.5</v>
          </cell>
          <cell r="BA139">
            <v>57596475349.400002</v>
          </cell>
          <cell r="BB139">
            <v>58774512261.599998</v>
          </cell>
          <cell r="BC139">
            <v>59650665125</v>
          </cell>
          <cell r="BD139">
            <v>60560802130.099998</v>
          </cell>
          <cell r="BE139">
            <v>61546515012.099998</v>
          </cell>
          <cell r="BF139">
            <v>62484866651.400002</v>
          </cell>
          <cell r="BG139">
            <v>63449551865</v>
          </cell>
          <cell r="BH139">
            <v>64344861781</v>
          </cell>
          <cell r="BI139">
            <v>65174422008.099998</v>
          </cell>
          <cell r="BJ139">
            <v>65826383034.400002</v>
          </cell>
          <cell r="BK139">
            <v>66489884414.400002</v>
          </cell>
          <cell r="BL139">
            <v>66948487946</v>
          </cell>
          <cell r="BM139">
            <v>67341093626.699997</v>
          </cell>
          <cell r="BN139">
            <v>67927805022.400002</v>
          </cell>
          <cell r="BO139">
            <v>68596717831.199997</v>
          </cell>
          <cell r="BP139">
            <v>69420605832.5</v>
          </cell>
          <cell r="BQ139">
            <v>70326641605.899994</v>
          </cell>
          <cell r="BR139">
            <v>71338278634.5</v>
          </cell>
          <cell r="BS139">
            <v>72419776988</v>
          </cell>
          <cell r="BT139">
            <v>73540292999.5</v>
          </cell>
          <cell r="BU139">
            <v>74702839019.699997</v>
          </cell>
          <cell r="BV139">
            <v>75953569321.100006</v>
          </cell>
          <cell r="BW139">
            <v>77269988943.899994</v>
          </cell>
          <cell r="BX139">
            <v>78584225002.199997</v>
          </cell>
          <cell r="BY139">
            <v>79847344442.399994</v>
          </cell>
          <cell r="BZ139">
            <v>80940291003.800003</v>
          </cell>
          <cell r="CA139">
            <v>81911133545.100006</v>
          </cell>
          <cell r="CB139">
            <v>82815202696.600006</v>
          </cell>
          <cell r="CC139">
            <v>83674966155.600006</v>
          </cell>
          <cell r="CD139">
            <v>84491864080.300003</v>
          </cell>
          <cell r="CE139">
            <v>85253007694.100006</v>
          </cell>
          <cell r="CF139">
            <v>86105750630.300003</v>
          </cell>
          <cell r="CG139">
            <v>87055191091.899994</v>
          </cell>
          <cell r="CH139">
            <v>88106236112.100006</v>
          </cell>
          <cell r="CI139">
            <v>89276207114.699997</v>
          </cell>
          <cell r="CJ139">
            <v>90495092285.300003</v>
          </cell>
          <cell r="CK139">
            <v>91735520597.100006</v>
          </cell>
          <cell r="CL139">
            <v>92896090281.800003</v>
          </cell>
          <cell r="CM139">
            <v>93960330128.199997</v>
          </cell>
          <cell r="CN139">
            <v>94977485220.300003</v>
          </cell>
          <cell r="CO139">
            <v>95944174690.199997</v>
          </cell>
          <cell r="CP139">
            <v>96860191426.100006</v>
          </cell>
          <cell r="CQ139">
            <v>97720463036.100006</v>
          </cell>
          <cell r="CR139">
            <v>98561636719.899994</v>
          </cell>
          <cell r="CS139">
            <v>99382076194.5</v>
          </cell>
          <cell r="CT139">
            <v>100181592080</v>
          </cell>
          <cell r="CU139">
            <v>100962685400</v>
          </cell>
          <cell r="CV139">
            <v>101723646157</v>
          </cell>
          <cell r="CW139">
            <v>102464767153</v>
          </cell>
          <cell r="CX139">
            <v>103183984701</v>
          </cell>
        </row>
        <row r="140">
          <cell r="A140" t="str">
            <v>GDP.production by sector[ser 6]</v>
          </cell>
          <cell r="B140">
            <v>17544928279</v>
          </cell>
          <cell r="C140">
            <v>18135764925.5</v>
          </cell>
          <cell r="D140">
            <v>18700101520.5</v>
          </cell>
          <cell r="E140">
            <v>19235172043.200001</v>
          </cell>
          <cell r="F140">
            <v>19736618763.200001</v>
          </cell>
          <cell r="G140">
            <v>19232605735.799999</v>
          </cell>
          <cell r="H140">
            <v>18731881730</v>
          </cell>
          <cell r="I140">
            <v>18192053925.700001</v>
          </cell>
          <cell r="J140">
            <v>17603242895.900002</v>
          </cell>
          <cell r="K140">
            <v>17834493003.799999</v>
          </cell>
          <cell r="L140">
            <v>18174955952.099998</v>
          </cell>
          <cell r="M140">
            <v>18598814299.599998</v>
          </cell>
          <cell r="N140">
            <v>18887791479.400002</v>
          </cell>
          <cell r="O140">
            <v>19766029938.700001</v>
          </cell>
          <cell r="P140">
            <v>20574733764.5</v>
          </cell>
          <cell r="Q140">
            <v>21314919372.099998</v>
          </cell>
          <cell r="R140">
            <v>21875963299.099998</v>
          </cell>
          <cell r="S140">
            <v>21797235935.400002</v>
          </cell>
          <cell r="T140">
            <v>21957315839.299999</v>
          </cell>
          <cell r="U140">
            <v>22331356630.799999</v>
          </cell>
          <cell r="V140">
            <v>22804293902.099998</v>
          </cell>
          <cell r="W140">
            <v>23092624721.099998</v>
          </cell>
          <cell r="X140">
            <v>23330734799.200001</v>
          </cell>
          <cell r="Y140">
            <v>23581232299.400002</v>
          </cell>
          <cell r="Z140">
            <v>23840697893.200001</v>
          </cell>
          <cell r="AA140">
            <v>24146169178.299999</v>
          </cell>
          <cell r="AB140">
            <v>24468099342.400002</v>
          </cell>
          <cell r="AC140">
            <v>24697997660.599998</v>
          </cell>
          <cell r="AD140">
            <v>24845215095.400002</v>
          </cell>
          <cell r="AE140">
            <v>25891886545.5</v>
          </cell>
          <cell r="AF140">
            <v>26835345787.200001</v>
          </cell>
          <cell r="AG140">
            <v>27687176549</v>
          </cell>
          <cell r="AH140">
            <v>28474866282.299999</v>
          </cell>
          <cell r="AI140">
            <v>28428623368.099998</v>
          </cell>
          <cell r="AJ140">
            <v>28107013376.099998</v>
          </cell>
          <cell r="AK140">
            <v>27559750466.700001</v>
          </cell>
          <cell r="AL140">
            <v>26869736007.799999</v>
          </cell>
          <cell r="AM140">
            <v>25664613434</v>
          </cell>
          <cell r="AN140">
            <v>24893953188.5</v>
          </cell>
          <cell r="AO140">
            <v>24300106102.099998</v>
          </cell>
          <cell r="AP140">
            <v>23839270735.200001</v>
          </cell>
          <cell r="AQ140">
            <v>24005291989.099998</v>
          </cell>
          <cell r="AR140">
            <v>24180604376.799999</v>
          </cell>
          <cell r="AS140">
            <v>24491790208.099998</v>
          </cell>
          <cell r="AT140">
            <v>24804752048</v>
          </cell>
          <cell r="AU140">
            <v>24910712890.900002</v>
          </cell>
          <cell r="AV140">
            <v>25090055861.900002</v>
          </cell>
          <cell r="AW140">
            <v>25326256468.400002</v>
          </cell>
          <cell r="AX140">
            <v>25569506149.200001</v>
          </cell>
          <cell r="AY140">
            <v>25871860591.099998</v>
          </cell>
          <cell r="AZ140">
            <v>26195809733.5</v>
          </cell>
          <cell r="BA140">
            <v>26564576175.200001</v>
          </cell>
          <cell r="BB140">
            <v>26929538425.5</v>
          </cell>
          <cell r="BC140">
            <v>27151429652.200001</v>
          </cell>
          <cell r="BD140">
            <v>27396897244.099998</v>
          </cell>
          <cell r="BE140">
            <v>27690998410.099998</v>
          </cell>
          <cell r="BF140">
            <v>27954753490.599998</v>
          </cell>
          <cell r="BG140">
            <v>28219240087.900002</v>
          </cell>
          <cell r="BH140">
            <v>28446732403.400002</v>
          </cell>
          <cell r="BI140">
            <v>28647611786.200001</v>
          </cell>
          <cell r="BJ140">
            <v>28756563756.599998</v>
          </cell>
          <cell r="BK140">
            <v>28922299762.299999</v>
          </cell>
          <cell r="BL140">
            <v>28961598820.900002</v>
          </cell>
          <cell r="BM140">
            <v>28931205780.5</v>
          </cell>
          <cell r="BN140">
            <v>28986591330</v>
          </cell>
          <cell r="BO140">
            <v>29075404705.299999</v>
          </cell>
          <cell r="BP140">
            <v>29235345029.5</v>
          </cell>
          <cell r="BQ140">
            <v>29432904512.5</v>
          </cell>
          <cell r="BR140">
            <v>29683093305.700001</v>
          </cell>
          <cell r="BS140">
            <v>29967574364.700001</v>
          </cell>
          <cell r="BT140">
            <v>30266421699.099998</v>
          </cell>
          <cell r="BU140">
            <v>30580555205.799999</v>
          </cell>
          <cell r="BV140">
            <v>30934608368.900002</v>
          </cell>
          <cell r="BW140">
            <v>31316617858.900002</v>
          </cell>
          <cell r="BX140">
            <v>31696580783.599998</v>
          </cell>
          <cell r="BY140">
            <v>32059184991.099998</v>
          </cell>
          <cell r="BZ140">
            <v>32342279551.099998</v>
          </cell>
          <cell r="CA140">
            <v>32567324924.5</v>
          </cell>
          <cell r="CB140">
            <v>32768359632.599998</v>
          </cell>
          <cell r="CC140">
            <v>32954463310.700001</v>
          </cell>
          <cell r="CD140">
            <v>33125720538.900002</v>
          </cell>
          <cell r="CE140">
            <v>33276902659.599998</v>
          </cell>
          <cell r="CF140">
            <v>33465490232.400002</v>
          </cell>
          <cell r="CG140">
            <v>33692585725.5</v>
          </cell>
          <cell r="CH140">
            <v>33958940771.700001</v>
          </cell>
          <cell r="CI140">
            <v>34270223449.200001</v>
          </cell>
          <cell r="CJ140">
            <v>34599003722.599998</v>
          </cell>
          <cell r="CK140">
            <v>34934681098.099998</v>
          </cell>
          <cell r="CL140">
            <v>35238409074</v>
          </cell>
          <cell r="CM140">
            <v>35504923444.199997</v>
          </cell>
          <cell r="CN140">
            <v>35753881198.900002</v>
          </cell>
          <cell r="CO140">
            <v>35984509615.199997</v>
          </cell>
          <cell r="CP140">
            <v>36197614101.099998</v>
          </cell>
          <cell r="CQ140">
            <v>36391636531</v>
          </cell>
          <cell r="CR140">
            <v>36580703808.5</v>
          </cell>
          <cell r="CS140">
            <v>36764076458.599998</v>
          </cell>
          <cell r="CT140">
            <v>36941572295.099998</v>
          </cell>
          <cell r="CU140">
            <v>37114061161.599998</v>
          </cell>
          <cell r="CV140">
            <v>37280922110.599998</v>
          </cell>
          <cell r="CW140">
            <v>37442247290.5</v>
          </cell>
          <cell r="CX140">
            <v>37596736489.599998</v>
          </cell>
        </row>
        <row r="141">
          <cell r="A141" t="str">
            <v>GDP.production by sector[ser 7]</v>
          </cell>
          <cell r="B141">
            <v>1045235655.71</v>
          </cell>
          <cell r="C141">
            <v>1060188938.38</v>
          </cell>
          <cell r="D141">
            <v>1080871814.5899999</v>
          </cell>
          <cell r="E141">
            <v>1105656614.3499999</v>
          </cell>
          <cell r="F141">
            <v>1133243007.9100001</v>
          </cell>
          <cell r="G141">
            <v>1174534059.8699999</v>
          </cell>
          <cell r="H141">
            <v>1218169403.6500001</v>
          </cell>
          <cell r="I141">
            <v>1262999605.8399999</v>
          </cell>
          <cell r="J141">
            <v>1309282232.98</v>
          </cell>
          <cell r="K141">
            <v>1324019828.29</v>
          </cell>
          <cell r="L141">
            <v>1350652859.79</v>
          </cell>
          <cell r="M141">
            <v>1385193728.22</v>
          </cell>
          <cell r="N141">
            <v>1410173463.6300001</v>
          </cell>
          <cell r="O141">
            <v>1481108068.03</v>
          </cell>
          <cell r="P141">
            <v>1544837496.9300001</v>
          </cell>
          <cell r="Q141">
            <v>1603691435.3299999</v>
          </cell>
          <cell r="R141">
            <v>1650976534.6199999</v>
          </cell>
          <cell r="S141">
            <v>1650071701.9300001</v>
          </cell>
          <cell r="T141">
            <v>1677731384.49</v>
          </cell>
          <cell r="U141">
            <v>1722028826.8199999</v>
          </cell>
          <cell r="V141">
            <v>1771999228.1600001</v>
          </cell>
          <cell r="W141">
            <v>1795133417.23</v>
          </cell>
          <cell r="X141">
            <v>1812087988.9000001</v>
          </cell>
          <cell r="Y141">
            <v>1828117168.8</v>
          </cell>
          <cell r="Z141">
            <v>1843210321.25</v>
          </cell>
          <cell r="AA141">
            <v>1909269010.8800001</v>
          </cell>
          <cell r="AB141">
            <v>1976122891.3699999</v>
          </cell>
          <cell r="AC141">
            <v>2036513719.76</v>
          </cell>
          <cell r="AD141">
            <v>2091833710.97</v>
          </cell>
          <cell r="AE141">
            <v>2118203942.76</v>
          </cell>
          <cell r="AF141">
            <v>2135909252.01</v>
          </cell>
          <cell r="AG141">
            <v>2146733264.1600001</v>
          </cell>
          <cell r="AH141">
            <v>2153223494.96</v>
          </cell>
          <cell r="AI141">
            <v>2185947958.0599999</v>
          </cell>
          <cell r="AJ141">
            <v>2212869204</v>
          </cell>
          <cell r="AK141">
            <v>2232971684.3400002</v>
          </cell>
          <cell r="AL141">
            <v>2249386901.9699998</v>
          </cell>
          <cell r="AM141">
            <v>2224678041.1300001</v>
          </cell>
          <cell r="AN141">
            <v>2213254595.23</v>
          </cell>
          <cell r="AO141">
            <v>2207291052.46</v>
          </cell>
          <cell r="AP141">
            <v>2208992558.3499999</v>
          </cell>
          <cell r="AQ141">
            <v>2231890922.1599998</v>
          </cell>
          <cell r="AR141">
            <v>2261393410.52</v>
          </cell>
          <cell r="AS141">
            <v>2305310863.8400002</v>
          </cell>
          <cell r="AT141">
            <v>2350248263.25</v>
          </cell>
          <cell r="AU141">
            <v>2375904957.5</v>
          </cell>
          <cell r="AV141">
            <v>2410175447.6300001</v>
          </cell>
          <cell r="AW141">
            <v>2448458552.6900001</v>
          </cell>
          <cell r="AX141">
            <v>2485943257.8899999</v>
          </cell>
          <cell r="AY141">
            <v>2527959493.1999998</v>
          </cell>
          <cell r="AZ141">
            <v>2570519633.52</v>
          </cell>
          <cell r="BA141">
            <v>2616958757.0100002</v>
          </cell>
          <cell r="BB141">
            <v>2662929603.3200002</v>
          </cell>
          <cell r="BC141">
            <v>2694240347.52</v>
          </cell>
          <cell r="BD141">
            <v>2727380574.23</v>
          </cell>
          <cell r="BE141">
            <v>2765189081.8800001</v>
          </cell>
          <cell r="BF141">
            <v>2802093839.2199998</v>
          </cell>
          <cell r="BG141">
            <v>2840909321.79</v>
          </cell>
          <cell r="BH141">
            <v>2876524228.25</v>
          </cell>
          <cell r="BI141">
            <v>2910418762.1100001</v>
          </cell>
          <cell r="BJ141">
            <v>2937907461.4000001</v>
          </cell>
          <cell r="BK141">
            <v>3120673317.5900002</v>
          </cell>
          <cell r="BL141">
            <v>3260166252.9099998</v>
          </cell>
          <cell r="BM141">
            <v>3356015325.8699999</v>
          </cell>
          <cell r="BN141">
            <v>3423109689.5</v>
          </cell>
          <cell r="BO141">
            <v>3457769105.1500001</v>
          </cell>
          <cell r="BP141">
            <v>3497500162.5999999</v>
          </cell>
          <cell r="BQ141">
            <v>3538789942.1999998</v>
          </cell>
          <cell r="BR141">
            <v>3583103759.3899999</v>
          </cell>
          <cell r="BS141">
            <v>3629092306.8499999</v>
          </cell>
          <cell r="BT141">
            <v>3675048655</v>
          </cell>
          <cell r="BU141">
            <v>3720918509.8200002</v>
          </cell>
          <cell r="BV141">
            <v>3769246791.3299999</v>
          </cell>
          <cell r="BW141">
            <v>3819325892.7399998</v>
          </cell>
          <cell r="BX141">
            <v>3868262884.2600002</v>
          </cell>
          <cell r="BY141">
            <v>3914750437.5500002</v>
          </cell>
          <cell r="BZ141">
            <v>3953089307.4499998</v>
          </cell>
          <cell r="CA141">
            <v>3985152845.7199998</v>
          </cell>
          <cell r="CB141">
            <v>4013246593.5700002</v>
          </cell>
          <cell r="CC141">
            <v>4038525239.3499999</v>
          </cell>
          <cell r="CD141">
            <v>4061177336.75</v>
          </cell>
          <cell r="CE141">
            <v>4080686092.9699998</v>
          </cell>
          <cell r="CF141">
            <v>4104177536.5100002</v>
          </cell>
          <cell r="CG141">
            <v>4131915548.5799999</v>
          </cell>
          <cell r="CH141">
            <v>4164149693.6399999</v>
          </cell>
          <cell r="CI141">
            <v>4201561473.6300001</v>
          </cell>
          <cell r="CJ141">
            <v>4240923389.75</v>
          </cell>
          <cell r="CK141">
            <v>4281009407.8299999</v>
          </cell>
          <cell r="CL141">
            <v>4317082676.5900002</v>
          </cell>
          <cell r="CM141">
            <v>4348402151.6499996</v>
          </cell>
          <cell r="CN141">
            <v>4377227863.5900002</v>
          </cell>
          <cell r="CO141">
            <v>4403409871.3500004</v>
          </cell>
          <cell r="CP141">
            <v>4426982442.5799999</v>
          </cell>
          <cell r="CQ141">
            <v>4447775930.4899998</v>
          </cell>
          <cell r="CR141">
            <v>4467553754.2700005</v>
          </cell>
          <cell r="CS141">
            <v>4486273433.9099998</v>
          </cell>
          <cell r="CT141">
            <v>4503948742.0100002</v>
          </cell>
          <cell r="CU141">
            <v>4520702509.9899998</v>
          </cell>
          <cell r="CV141">
            <v>4536532918.8999996</v>
          </cell>
          <cell r="CW141">
            <v>4551540044.5500002</v>
          </cell>
          <cell r="CX141">
            <v>4565625944.79</v>
          </cell>
        </row>
        <row r="142">
          <cell r="A142" t="str">
            <v>GDP.production by sector[ser 8]</v>
          </cell>
          <cell r="B142">
            <v>32112756147.299999</v>
          </cell>
          <cell r="C142">
            <v>32746874171.099998</v>
          </cell>
          <cell r="D142">
            <v>33443753777.700001</v>
          </cell>
          <cell r="E142">
            <v>34205097951</v>
          </cell>
          <cell r="F142">
            <v>35022151790.699997</v>
          </cell>
          <cell r="G142">
            <v>36265897094.099998</v>
          </cell>
          <cell r="H142">
            <v>37645529493.5</v>
          </cell>
          <cell r="I142">
            <v>39120323963</v>
          </cell>
          <cell r="J142">
            <v>40687657828.699997</v>
          </cell>
          <cell r="K142">
            <v>41288175157.900002</v>
          </cell>
          <cell r="L142">
            <v>42138185048.699997</v>
          </cell>
          <cell r="M142">
            <v>43182063845.599998</v>
          </cell>
          <cell r="N142">
            <v>43932344303.300003</v>
          </cell>
          <cell r="O142">
            <v>46186341489.400002</v>
          </cell>
          <cell r="P142">
            <v>48355285682.699997</v>
          </cell>
          <cell r="Q142">
            <v>50378387201.099998</v>
          </cell>
          <cell r="R142">
            <v>51907003884.400002</v>
          </cell>
          <cell r="S142">
            <v>51632449906.800003</v>
          </cell>
          <cell r="T142">
            <v>52165020805.900002</v>
          </cell>
          <cell r="U142">
            <v>53253446881.5</v>
          </cell>
          <cell r="V142">
            <v>54590852075.599998</v>
          </cell>
          <cell r="W142">
            <v>54262776001.699997</v>
          </cell>
          <cell r="X142">
            <v>53831791644.900002</v>
          </cell>
          <cell r="Y142">
            <v>53416987473.599998</v>
          </cell>
          <cell r="Z142">
            <v>52998285125.5</v>
          </cell>
          <cell r="AA142">
            <v>54742551744.900002</v>
          </cell>
          <cell r="AB142">
            <v>56524360424.599998</v>
          </cell>
          <cell r="AC142">
            <v>58130231467.699997</v>
          </cell>
          <cell r="AD142">
            <v>59566445239.5</v>
          </cell>
          <cell r="AE142">
            <v>60169892489.800003</v>
          </cell>
          <cell r="AF142">
            <v>60633117609.400002</v>
          </cell>
          <cell r="AG142">
            <v>60976898800.400002</v>
          </cell>
          <cell r="AH142">
            <v>61250403834.199997</v>
          </cell>
          <cell r="AI142">
            <v>63133407219.699997</v>
          </cell>
          <cell r="AJ142">
            <v>64671518312.400002</v>
          </cell>
          <cell r="AK142">
            <v>65855994370.5</v>
          </cell>
          <cell r="AL142">
            <v>66765634325.300003</v>
          </cell>
          <cell r="AM142">
            <v>67159204564.300003</v>
          </cell>
          <cell r="AN142">
            <v>67938674111.5</v>
          </cell>
          <cell r="AO142">
            <v>68855456324.300003</v>
          </cell>
          <cell r="AP142">
            <v>69907580733.899994</v>
          </cell>
          <cell r="AQ142">
            <v>70530632632.699997</v>
          </cell>
          <cell r="AR142">
            <v>71214068058.100006</v>
          </cell>
          <cell r="AS142">
            <v>72217892800.800003</v>
          </cell>
          <cell r="AT142">
            <v>73175642061.699997</v>
          </cell>
          <cell r="AU142">
            <v>73483448583.899994</v>
          </cell>
          <cell r="AV142">
            <v>73860596847.199997</v>
          </cell>
          <cell r="AW142">
            <v>74249391630.5</v>
          </cell>
          <cell r="AX142">
            <v>74541525965.300003</v>
          </cell>
          <cell r="AY142">
            <v>74902438890.5</v>
          </cell>
          <cell r="AZ142">
            <v>75295455894.5</v>
          </cell>
          <cell r="BA142">
            <v>75786127814.300003</v>
          </cell>
          <cell r="BB142">
            <v>76235502890.100006</v>
          </cell>
          <cell r="BC142">
            <v>76244649228.699997</v>
          </cell>
          <cell r="BD142">
            <v>76293348300.800003</v>
          </cell>
          <cell r="BE142">
            <v>76449205309.100006</v>
          </cell>
          <cell r="BF142">
            <v>76555745840.5</v>
          </cell>
          <cell r="BG142">
            <v>76678413604.600006</v>
          </cell>
          <cell r="BH142">
            <v>76786410329.899994</v>
          </cell>
          <cell r="BI142">
            <v>76922096051.199997</v>
          </cell>
          <cell r="BJ142">
            <v>76967622022.5</v>
          </cell>
          <cell r="BK142">
            <v>77228295483</v>
          </cell>
          <cell r="BL142">
            <v>77249964102.800003</v>
          </cell>
          <cell r="BM142">
            <v>77121392157.5</v>
          </cell>
          <cell r="BN142">
            <v>77134826919</v>
          </cell>
          <cell r="BO142">
            <v>77194869741.600006</v>
          </cell>
          <cell r="BP142">
            <v>77405461988.5</v>
          </cell>
          <cell r="BQ142">
            <v>77694639727.899994</v>
          </cell>
          <cell r="BR142">
            <v>78093786738.100006</v>
          </cell>
          <cell r="BS142">
            <v>78570638484.600006</v>
          </cell>
          <cell r="BT142">
            <v>79084481383.899994</v>
          </cell>
          <cell r="BU142">
            <v>79634206674.600006</v>
          </cell>
          <cell r="BV142">
            <v>80270921697.899994</v>
          </cell>
          <cell r="BW142">
            <v>80975671962.199997</v>
          </cell>
          <cell r="BX142">
            <v>81681229717.100006</v>
          </cell>
          <cell r="BY142">
            <v>82351070036.199997</v>
          </cell>
          <cell r="BZ142">
            <v>82863963664.699997</v>
          </cell>
          <cell r="CA142">
            <v>83259291316</v>
          </cell>
          <cell r="CB142">
            <v>83595646916.800003</v>
          </cell>
          <cell r="CC142">
            <v>83896441649.899994</v>
          </cell>
          <cell r="CD142">
            <v>84164432301.100006</v>
          </cell>
          <cell r="CE142">
            <v>84387599146.399994</v>
          </cell>
          <cell r="CF142">
            <v>84711735696.100006</v>
          </cell>
          <cell r="CG142">
            <v>85139979445.800003</v>
          </cell>
          <cell r="CH142">
            <v>85675564768.699997</v>
          </cell>
          <cell r="CI142">
            <v>86331766648.699997</v>
          </cell>
          <cell r="CJ142">
            <v>87040410877.199997</v>
          </cell>
          <cell r="CK142">
            <v>87775205865.100006</v>
          </cell>
          <cell r="CL142">
            <v>88438429653.5</v>
          </cell>
          <cell r="CM142">
            <v>89014875459.300003</v>
          </cell>
          <cell r="CN142">
            <v>89551093388.600006</v>
          </cell>
          <cell r="CO142">
            <v>90043920397.600006</v>
          </cell>
          <cell r="CP142">
            <v>90493781124.199997</v>
          </cell>
          <cell r="CQ142">
            <v>90896912793.300003</v>
          </cell>
          <cell r="CR142">
            <v>91288846943.899994</v>
          </cell>
          <cell r="CS142">
            <v>91668183382.199997</v>
          </cell>
          <cell r="CT142">
            <v>92034759795</v>
          </cell>
          <cell r="CU142">
            <v>92390697353.199997</v>
          </cell>
          <cell r="CV142">
            <v>92735242624.100006</v>
          </cell>
          <cell r="CW142">
            <v>93069551231.600006</v>
          </cell>
          <cell r="CX142">
            <v>93391348549.100006</v>
          </cell>
        </row>
        <row r="143">
          <cell r="A143" t="str">
            <v>GDP.production by sector[ser 9]</v>
          </cell>
          <cell r="B143">
            <v>1210297131.0699999</v>
          </cell>
          <cell r="C143">
            <v>1158940840.5799999</v>
          </cell>
          <cell r="D143">
            <v>1030373369.16</v>
          </cell>
          <cell r="E143">
            <v>953244639.324</v>
          </cell>
          <cell r="F143">
            <v>907640155.63600004</v>
          </cell>
          <cell r="G143">
            <v>900275266.04299998</v>
          </cell>
          <cell r="H143">
            <v>929690706.24300003</v>
          </cell>
          <cell r="I143">
            <v>959542372.85800004</v>
          </cell>
          <cell r="J143">
            <v>990131000.37199998</v>
          </cell>
          <cell r="K143">
            <v>995718620.04700005</v>
          </cell>
          <cell r="L143">
            <v>1024121197.71</v>
          </cell>
          <cell r="M143">
            <v>1114466125.0899999</v>
          </cell>
          <cell r="N143">
            <v>1282784094.4300001</v>
          </cell>
          <cell r="O143">
            <v>1614783217.3199999</v>
          </cell>
          <cell r="P143">
            <v>1682718500.1400001</v>
          </cell>
          <cell r="Q143">
            <v>1753557967.22</v>
          </cell>
          <cell r="R143">
            <v>1817496138.5</v>
          </cell>
          <cell r="S143">
            <v>1834747601.3499999</v>
          </cell>
          <cell r="T143">
            <v>1862799524.52</v>
          </cell>
          <cell r="U143">
            <v>1900913744.52</v>
          </cell>
          <cell r="V143">
            <v>1942946482.4300001</v>
          </cell>
          <cell r="W143">
            <v>1951305958.73</v>
          </cell>
          <cell r="X143">
            <v>1957242516.1600001</v>
          </cell>
          <cell r="Y143">
            <v>1964370035.45</v>
          </cell>
          <cell r="Z143">
            <v>1972703994.72</v>
          </cell>
          <cell r="AA143">
            <v>2033314756.9400001</v>
          </cell>
          <cell r="AB143">
            <v>2094356358.6900001</v>
          </cell>
          <cell r="AC143">
            <v>2148435874.0900002</v>
          </cell>
          <cell r="AD143">
            <v>2196406144.0799999</v>
          </cell>
          <cell r="AE143">
            <v>2298712370.5799999</v>
          </cell>
          <cell r="AF143">
            <v>2397618074.5700002</v>
          </cell>
          <cell r="AG143">
            <v>2493113212.3299999</v>
          </cell>
          <cell r="AH143">
            <v>2586582642.3099999</v>
          </cell>
          <cell r="AI143">
            <v>2593992995.3400002</v>
          </cell>
          <cell r="AJ143">
            <v>2593495905.6100001</v>
          </cell>
          <cell r="AK143">
            <v>2585903728.9299998</v>
          </cell>
          <cell r="AL143">
            <v>2575551397.23</v>
          </cell>
          <cell r="AM143">
            <v>2573114943.5</v>
          </cell>
          <cell r="AN143">
            <v>2585127742.1199999</v>
          </cell>
          <cell r="AO143">
            <v>2604322249.02</v>
          </cell>
          <cell r="AP143">
            <v>2635198306.46</v>
          </cell>
          <cell r="AQ143">
            <v>2684804132.1700001</v>
          </cell>
          <cell r="AR143">
            <v>2739576529.7600002</v>
          </cell>
          <cell r="AS143">
            <v>2810482308.6999998</v>
          </cell>
          <cell r="AT143">
            <v>2883381419.75</v>
          </cell>
          <cell r="AU143">
            <v>2933727720.9299998</v>
          </cell>
          <cell r="AV143">
            <v>2989819214.8699999</v>
          </cell>
          <cell r="AW143">
            <v>3048539613.2199998</v>
          </cell>
          <cell r="AX143">
            <v>3105283064.54</v>
          </cell>
          <cell r="AY143">
            <v>3166986444.23</v>
          </cell>
          <cell r="AZ143">
            <v>3228179026.0900002</v>
          </cell>
          <cell r="BA143">
            <v>3291202223.0700002</v>
          </cell>
          <cell r="BB143">
            <v>3349433092.5799999</v>
          </cell>
          <cell r="BC143">
            <v>3384432733.2199998</v>
          </cell>
          <cell r="BD143">
            <v>3418956654.1900001</v>
          </cell>
          <cell r="BE143">
            <v>3455040041.6900001</v>
          </cell>
          <cell r="BF143">
            <v>3486754366.2199998</v>
          </cell>
          <cell r="BG143">
            <v>3517478970.9099998</v>
          </cell>
          <cell r="BH143">
            <v>3545859450.9099998</v>
          </cell>
          <cell r="BI143">
            <v>3572687927.5500002</v>
          </cell>
          <cell r="BJ143">
            <v>3593172126.23</v>
          </cell>
          <cell r="BK143">
            <v>3777560104.6599998</v>
          </cell>
          <cell r="BL143">
            <v>3924520749.1100001</v>
          </cell>
          <cell r="BM143">
            <v>4032509995.1300001</v>
          </cell>
          <cell r="BN143">
            <v>4114569232.1599998</v>
          </cell>
          <cell r="BO143">
            <v>4163919487.3400002</v>
          </cell>
          <cell r="BP143">
            <v>4219063408.25</v>
          </cell>
          <cell r="BQ143">
            <v>4276975201.3400002</v>
          </cell>
          <cell r="BR143">
            <v>4339432246.0200005</v>
          </cell>
          <cell r="BS143">
            <v>4404955192.4099998</v>
          </cell>
          <cell r="BT143">
            <v>4472150857.1800003</v>
          </cell>
          <cell r="BU143">
            <v>4541502002.6899996</v>
          </cell>
          <cell r="BV143">
            <v>4615794931.4799995</v>
          </cell>
          <cell r="BW143">
            <v>4694145860.9799995</v>
          </cell>
          <cell r="BX143">
            <v>4772771994.54</v>
          </cell>
          <cell r="BY143">
            <v>4848822383.8900003</v>
          </cell>
          <cell r="BZ143">
            <v>4916015777.8999996</v>
          </cell>
          <cell r="CA143">
            <v>4976854922.0100002</v>
          </cell>
          <cell r="CB143">
            <v>5033375706.79</v>
          </cell>
          <cell r="CC143">
            <v>5086801536.6199999</v>
          </cell>
          <cell r="CD143">
            <v>5137411747.4200001</v>
          </cell>
          <cell r="CE143">
            <v>5184665335.5799999</v>
          </cell>
          <cell r="CF143">
            <v>5237775960.5699997</v>
          </cell>
          <cell r="CG143">
            <v>5297413936.5900002</v>
          </cell>
          <cell r="CH143">
            <v>5364216928.9200001</v>
          </cell>
          <cell r="CI143">
            <v>5439467639.8400002</v>
          </cell>
          <cell r="CJ143">
            <v>5519143182.9700003</v>
          </cell>
          <cell r="CK143">
            <v>5601768348.0900002</v>
          </cell>
          <cell r="CL143">
            <v>5681275278.5699997</v>
          </cell>
          <cell r="CM143">
            <v>5756622224.3100004</v>
          </cell>
          <cell r="CN143">
            <v>5830752653.71</v>
          </cell>
          <cell r="CO143">
            <v>5903519220.1199999</v>
          </cell>
          <cell r="CP143">
            <v>5974923465.96</v>
          </cell>
          <cell r="CQ143">
            <v>6044693002.8299999</v>
          </cell>
          <cell r="CR143">
            <v>6115072445.5900002</v>
          </cell>
          <cell r="CS143">
            <v>6186069919.6099997</v>
          </cell>
          <cell r="CT143">
            <v>6257741683.3400002</v>
          </cell>
          <cell r="CU143">
            <v>6330274832.0699997</v>
          </cell>
          <cell r="CV143">
            <v>6403630497.5299997</v>
          </cell>
          <cell r="CW143">
            <v>6477919691.5799999</v>
          </cell>
          <cell r="CX143">
            <v>6553103090.2299995</v>
          </cell>
        </row>
        <row r="144">
          <cell r="A144" t="str">
            <v>GDP.production by sector[ser 10]</v>
          </cell>
          <cell r="B144">
            <v>46029098360.800003</v>
          </cell>
          <cell r="C144">
            <v>47176894595.300003</v>
          </cell>
          <cell r="D144">
            <v>48986325030.800003</v>
          </cell>
          <cell r="E144">
            <v>51327400242.599998</v>
          </cell>
          <cell r="F144">
            <v>54145384916.5</v>
          </cell>
          <cell r="G144">
            <v>58157806991.300003</v>
          </cell>
          <cell r="H144">
            <v>58808827574.300003</v>
          </cell>
          <cell r="I144">
            <v>57530578124.300003</v>
          </cell>
          <cell r="J144">
            <v>55751682155.900002</v>
          </cell>
          <cell r="K144">
            <v>53740612945.5</v>
          </cell>
          <cell r="L144">
            <v>53466658424</v>
          </cell>
          <cell r="M144">
            <v>54213156307.099998</v>
          </cell>
          <cell r="N144">
            <v>55133938491.900002</v>
          </cell>
          <cell r="O144">
            <v>56619920715.699997</v>
          </cell>
          <cell r="P144">
            <v>58551866749.900002</v>
          </cell>
          <cell r="Q144">
            <v>60683790427.900002</v>
          </cell>
          <cell r="R144">
            <v>62521446296.800003</v>
          </cell>
          <cell r="S144">
            <v>64370625225.199997</v>
          </cell>
          <cell r="T144">
            <v>65845143132.800003</v>
          </cell>
          <cell r="U144">
            <v>67336737210.900002</v>
          </cell>
          <cell r="V144">
            <v>68856044381</v>
          </cell>
          <cell r="W144">
            <v>68403328057.699997</v>
          </cell>
          <cell r="X144">
            <v>67952036069</v>
          </cell>
          <cell r="Y144">
            <v>67593691975.599998</v>
          </cell>
          <cell r="Z144">
            <v>67302178517.400002</v>
          </cell>
          <cell r="AA144">
            <v>68866776572.600006</v>
          </cell>
          <cell r="AB144">
            <v>70910552111.399994</v>
          </cell>
          <cell r="AC144">
            <v>73006577381.300003</v>
          </cell>
          <cell r="AD144">
            <v>75064546475.800003</v>
          </cell>
          <cell r="AE144">
            <v>76899499254.899994</v>
          </cell>
          <cell r="AF144">
            <v>78747161249.800003</v>
          </cell>
          <cell r="AG144">
            <v>80542881262.800003</v>
          </cell>
          <cell r="AH144">
            <v>82291106500.100006</v>
          </cell>
          <cell r="AI144">
            <v>83394912606.100006</v>
          </cell>
          <cell r="AJ144">
            <v>83197594067</v>
          </cell>
          <cell r="AK144">
            <v>82044970062</v>
          </cell>
          <cell r="AL144">
            <v>80270674672.100006</v>
          </cell>
          <cell r="AM144">
            <v>78189107415.699997</v>
          </cell>
          <cell r="AN144">
            <v>77132764970.300003</v>
          </cell>
          <cell r="AO144">
            <v>76460129277.100006</v>
          </cell>
          <cell r="AP144">
            <v>76020793555.800003</v>
          </cell>
          <cell r="AQ144">
            <v>76269940488.399994</v>
          </cell>
          <cell r="AR144">
            <v>76517719295.699997</v>
          </cell>
          <cell r="AS144">
            <v>77040542810.100006</v>
          </cell>
          <cell r="AT144">
            <v>77472168329.199997</v>
          </cell>
          <cell r="AU144">
            <v>77189301728.899994</v>
          </cell>
          <cell r="AV144">
            <v>76905987330.600006</v>
          </cell>
          <cell r="AW144">
            <v>76653023581.300003</v>
          </cell>
          <cell r="AX144">
            <v>76356551042.5</v>
          </cell>
          <cell r="AY144">
            <v>76193595628.399994</v>
          </cell>
          <cell r="AZ144">
            <v>76162011882.699997</v>
          </cell>
          <cell r="BA144">
            <v>76270196044.100006</v>
          </cell>
          <cell r="BB144">
            <v>76351758902.800003</v>
          </cell>
          <cell r="BC144">
            <v>76001803249.800003</v>
          </cell>
          <cell r="BD144">
            <v>75718032011.800003</v>
          </cell>
          <cell r="BE144">
            <v>75546257355.199997</v>
          </cell>
          <cell r="BF144">
            <v>75346915306.300003</v>
          </cell>
          <cell r="BG144">
            <v>75167492730.100006</v>
          </cell>
          <cell r="BH144">
            <v>74920262688.600006</v>
          </cell>
          <cell r="BI144">
            <v>74631560458</v>
          </cell>
          <cell r="BJ144">
            <v>74197443471.800003</v>
          </cell>
          <cell r="BK144">
            <v>73930260560</v>
          </cell>
          <cell r="BL144">
            <v>73444554724.100006</v>
          </cell>
          <cell r="BM144">
            <v>72808646633.699997</v>
          </cell>
          <cell r="BN144">
            <v>72264437495</v>
          </cell>
          <cell r="BO144">
            <v>71750053272.5</v>
          </cell>
          <cell r="BP144">
            <v>71369704674.100006</v>
          </cell>
          <cell r="BQ144">
            <v>71077017965.800003</v>
          </cell>
          <cell r="BR144">
            <v>70889871249.399994</v>
          </cell>
          <cell r="BS144">
            <v>70780561674.600006</v>
          </cell>
          <cell r="BT144">
            <v>70711367878.699997</v>
          </cell>
          <cell r="BU144">
            <v>70680989630</v>
          </cell>
          <cell r="BV144">
            <v>70718464912</v>
          </cell>
          <cell r="BW144">
            <v>70810224774.199997</v>
          </cell>
          <cell r="BX144">
            <v>70893486403.300003</v>
          </cell>
          <cell r="BY144">
            <v>70913823285.199997</v>
          </cell>
          <cell r="BZ144">
            <v>70799850277.699997</v>
          </cell>
          <cell r="CA144">
            <v>70574104255.699997</v>
          </cell>
          <cell r="CB144">
            <v>70290841496.399994</v>
          </cell>
          <cell r="CC144">
            <v>69978478448.300003</v>
          </cell>
          <cell r="CD144">
            <v>69645612582.199997</v>
          </cell>
          <cell r="CE144">
            <v>69284975939.699997</v>
          </cell>
          <cell r="CF144">
            <v>69015024241.399994</v>
          </cell>
          <cell r="CG144">
            <v>68835898298.699997</v>
          </cell>
          <cell r="CH144">
            <v>68749355383</v>
          </cell>
          <cell r="CI144">
            <v>68765988077.600006</v>
          </cell>
          <cell r="CJ144">
            <v>68828522210.300003</v>
          </cell>
          <cell r="CK144">
            <v>68914950293</v>
          </cell>
          <cell r="CL144">
            <v>68948093713.899994</v>
          </cell>
          <cell r="CM144">
            <v>68915727692.899994</v>
          </cell>
          <cell r="CN144">
            <v>68853894891.899994</v>
          </cell>
          <cell r="CO144">
            <v>68760619243</v>
          </cell>
          <cell r="CP144">
            <v>68634918426.699997</v>
          </cell>
          <cell r="CQ144">
            <v>68475116893.400002</v>
          </cell>
          <cell r="CR144">
            <v>68309855399.300003</v>
          </cell>
          <cell r="CS144">
            <v>68138580456.199997</v>
          </cell>
          <cell r="CT144">
            <v>67961567493.099998</v>
          </cell>
          <cell r="CU144">
            <v>67780249992.699997</v>
          </cell>
          <cell r="CV144">
            <v>67593112419.099998</v>
          </cell>
          <cell r="CW144">
            <v>67399746937.300003</v>
          </cell>
          <cell r="CX144">
            <v>67200643508.400002</v>
          </cell>
        </row>
        <row r="145">
          <cell r="A145" t="str">
            <v>GDP.production by sector[ser 11]</v>
          </cell>
          <cell r="B145">
            <v>61287602458.900002</v>
          </cell>
          <cell r="C145">
            <v>63475497801.199997</v>
          </cell>
          <cell r="D145">
            <v>65481114567.699997</v>
          </cell>
          <cell r="E145">
            <v>67306597698.699997</v>
          </cell>
          <cell r="F145">
            <v>68957641327.199997</v>
          </cell>
          <cell r="G145">
            <v>70866552287.199997</v>
          </cell>
          <cell r="H145">
            <v>72534982319.399994</v>
          </cell>
          <cell r="I145">
            <v>73967053525.399994</v>
          </cell>
          <cell r="J145">
            <v>75223568107</v>
          </cell>
          <cell r="K145">
            <v>76113129686.899994</v>
          </cell>
          <cell r="L145">
            <v>77736669601</v>
          </cell>
          <cell r="M145">
            <v>79925814501.899994</v>
          </cell>
          <cell r="N145">
            <v>81753760713.300003</v>
          </cell>
          <cell r="O145">
            <v>83476166299.5</v>
          </cell>
          <cell r="P145">
            <v>84884075836.5</v>
          </cell>
          <cell r="Q145">
            <v>85997251423.399994</v>
          </cell>
          <cell r="R145">
            <v>86465553763.699997</v>
          </cell>
          <cell r="S145">
            <v>86448281342</v>
          </cell>
          <cell r="T145">
            <v>87832085975</v>
          </cell>
          <cell r="U145">
            <v>90004244765</v>
          </cell>
          <cell r="V145">
            <v>92502477196.5</v>
          </cell>
          <cell r="W145">
            <v>93839539806.300003</v>
          </cell>
          <cell r="X145">
            <v>94950204232</v>
          </cell>
          <cell r="Y145">
            <v>96116730649</v>
          </cell>
          <cell r="Z145">
            <v>97339853354.300003</v>
          </cell>
          <cell r="AA145">
            <v>100025421250</v>
          </cell>
          <cell r="AB145">
            <v>103269330667</v>
          </cell>
          <cell r="AC145">
            <v>106614696459</v>
          </cell>
          <cell r="AD145">
            <v>110021628985</v>
          </cell>
          <cell r="AE145">
            <v>113280389790</v>
          </cell>
          <cell r="AF145">
            <v>116341986770</v>
          </cell>
          <cell r="AG145">
            <v>119188809729</v>
          </cell>
          <cell r="AH145">
            <v>121860848270</v>
          </cell>
          <cell r="AI145">
            <v>124248372235</v>
          </cell>
          <cell r="AJ145">
            <v>125961692477</v>
          </cell>
          <cell r="AK145">
            <v>127062277661</v>
          </cell>
          <cell r="AL145">
            <v>127765485599</v>
          </cell>
          <cell r="AM145">
            <v>127815809361</v>
          </cell>
          <cell r="AN145">
            <v>128619820586</v>
          </cell>
          <cell r="AO145">
            <v>129708398359</v>
          </cell>
          <cell r="AP145">
            <v>131041370308</v>
          </cell>
          <cell r="AQ145">
            <v>133520514293</v>
          </cell>
          <cell r="AR145">
            <v>136007430579</v>
          </cell>
          <cell r="AS145">
            <v>138998570372</v>
          </cell>
          <cell r="AT145">
            <v>141818249052</v>
          </cell>
          <cell r="AU145">
            <v>143312111122</v>
          </cell>
          <cell r="AV145">
            <v>145050459353</v>
          </cell>
          <cell r="AW145">
            <v>146924685011</v>
          </cell>
          <cell r="AX145">
            <v>148755477920</v>
          </cell>
          <cell r="AY145">
            <v>150894091849</v>
          </cell>
          <cell r="AZ145">
            <v>153037238622</v>
          </cell>
          <cell r="BA145">
            <v>155329533734</v>
          </cell>
          <cell r="BB145">
            <v>157485120148</v>
          </cell>
          <cell r="BC145">
            <v>158679734756</v>
          </cell>
          <cell r="BD145">
            <v>159963397452</v>
          </cell>
          <cell r="BE145">
            <v>161469232905</v>
          </cell>
          <cell r="BF145">
            <v>162872714205</v>
          </cell>
          <cell r="BG145">
            <v>164286958960</v>
          </cell>
          <cell r="BH145">
            <v>165541962815</v>
          </cell>
          <cell r="BI145">
            <v>166719841205</v>
          </cell>
          <cell r="BJ145">
            <v>167566808983</v>
          </cell>
          <cell r="BK145">
            <v>168811297434</v>
          </cell>
          <cell r="BL145">
            <v>169487837841</v>
          </cell>
          <cell r="BM145">
            <v>169751247115</v>
          </cell>
          <cell r="BN145">
            <v>170216006455</v>
          </cell>
          <cell r="BO145">
            <v>170692774373</v>
          </cell>
          <cell r="BP145">
            <v>171437099849</v>
          </cell>
          <cell r="BQ145">
            <v>172299512607</v>
          </cell>
          <cell r="BR145">
            <v>173356571627</v>
          </cell>
          <cell r="BS145">
            <v>174548471855</v>
          </cell>
          <cell r="BT145">
            <v>175781314437</v>
          </cell>
          <cell r="BU145">
            <v>177057761918</v>
          </cell>
          <cell r="BV145">
            <v>178493110374</v>
          </cell>
          <cell r="BW145">
            <v>180051798533</v>
          </cell>
          <cell r="BX145">
            <v>181587539684</v>
          </cell>
          <cell r="BY145">
            <v>183028249420</v>
          </cell>
          <cell r="BZ145">
            <v>184116929705</v>
          </cell>
          <cell r="CA145">
            <v>184937709944</v>
          </cell>
          <cell r="CB145">
            <v>185648815579</v>
          </cell>
          <cell r="CC145">
            <v>186296085427</v>
          </cell>
          <cell r="CD145">
            <v>186880353818</v>
          </cell>
          <cell r="CE145">
            <v>187334736055</v>
          </cell>
          <cell r="CF145">
            <v>188018958222</v>
          </cell>
          <cell r="CG145">
            <v>188935688662</v>
          </cell>
          <cell r="CH145">
            <v>190090527454</v>
          </cell>
          <cell r="CI145">
            <v>191510473338</v>
          </cell>
          <cell r="CJ145">
            <v>193041711526</v>
          </cell>
          <cell r="CK145">
            <v>194626530077</v>
          </cell>
          <cell r="CL145">
            <v>195993353908</v>
          </cell>
          <cell r="CM145">
            <v>197106561552</v>
          </cell>
          <cell r="CN145">
            <v>198067296903</v>
          </cell>
          <cell r="CO145">
            <v>198866243856</v>
          </cell>
          <cell r="CP145">
            <v>199502228889</v>
          </cell>
          <cell r="CQ145">
            <v>199967714641</v>
          </cell>
          <cell r="CR145">
            <v>200459267464</v>
          </cell>
          <cell r="CS145">
            <v>200951937618</v>
          </cell>
          <cell r="CT145">
            <v>201436932410</v>
          </cell>
          <cell r="CU145">
            <v>201912671667</v>
          </cell>
          <cell r="CV145">
            <v>202377516966</v>
          </cell>
          <cell r="CW145">
            <v>202831366445</v>
          </cell>
          <cell r="CX145">
            <v>203268515420</v>
          </cell>
        </row>
        <row r="146">
          <cell r="A146" t="str">
            <v>GDP.production by sector[ser 12]</v>
          </cell>
          <cell r="B146">
            <v>71237397541.300003</v>
          </cell>
          <cell r="C146">
            <v>69969436034.899994</v>
          </cell>
          <cell r="D146">
            <v>70006942750.399994</v>
          </cell>
          <cell r="E146">
            <v>70686418090.199997</v>
          </cell>
          <cell r="F146">
            <v>71657385476.800003</v>
          </cell>
          <cell r="G146">
            <v>74336460831</v>
          </cell>
          <cell r="H146">
            <v>75269945898.800003</v>
          </cell>
          <cell r="I146">
            <v>75261665802.100006</v>
          </cell>
          <cell r="J146">
            <v>74732736557.100006</v>
          </cell>
          <cell r="K146">
            <v>72082304681.699997</v>
          </cell>
          <cell r="L146">
            <v>70312100087.100006</v>
          </cell>
          <cell r="M146">
            <v>69119616476.800003</v>
          </cell>
          <cell r="N146">
            <v>68309345554.199997</v>
          </cell>
          <cell r="O146">
            <v>70804334488.699997</v>
          </cell>
          <cell r="P146">
            <v>75573759289</v>
          </cell>
          <cell r="Q146">
            <v>81575190710.800003</v>
          </cell>
          <cell r="R146">
            <v>88271490136.600006</v>
          </cell>
          <cell r="S146">
            <v>92883546233</v>
          </cell>
          <cell r="T146">
            <v>94073391608.5</v>
          </cell>
          <cell r="U146">
            <v>93915565385.199997</v>
          </cell>
          <cell r="V146">
            <v>93370120689.699997</v>
          </cell>
          <cell r="W146">
            <v>90764819481.800003</v>
          </cell>
          <cell r="X146">
            <v>91023885176.699997</v>
          </cell>
          <cell r="Y146">
            <v>92539334977.699997</v>
          </cell>
          <cell r="Z146">
            <v>94565603265.699997</v>
          </cell>
          <cell r="AA146">
            <v>98464396685.600006</v>
          </cell>
          <cell r="AB146">
            <v>101191092856</v>
          </cell>
          <cell r="AC146">
            <v>103294484169</v>
          </cell>
          <cell r="AD146">
            <v>104934507941</v>
          </cell>
          <cell r="AE146">
            <v>106015238160</v>
          </cell>
          <cell r="AF146">
            <v>107659556613</v>
          </cell>
          <cell r="AG146">
            <v>109493257759</v>
          </cell>
          <cell r="AH146">
            <v>111333009682</v>
          </cell>
          <cell r="AI146">
            <v>114692086059</v>
          </cell>
          <cell r="AJ146">
            <v>116854132283</v>
          </cell>
          <cell r="AK146">
            <v>118252803813</v>
          </cell>
          <cell r="AL146">
            <v>119102594116</v>
          </cell>
          <cell r="AM146">
            <v>122792391514</v>
          </cell>
          <cell r="AN146">
            <v>128301052646</v>
          </cell>
          <cell r="AO146">
            <v>134990644546</v>
          </cell>
          <cell r="AP146">
            <v>142353366868</v>
          </cell>
          <cell r="AQ146">
            <v>165961995268</v>
          </cell>
          <cell r="AR146">
            <v>177485879010</v>
          </cell>
          <cell r="AS146">
            <v>183111918416</v>
          </cell>
          <cell r="AT146">
            <v>186244922257</v>
          </cell>
          <cell r="AU146">
            <v>188348440324</v>
          </cell>
          <cell r="AV146">
            <v>187544552647</v>
          </cell>
          <cell r="AW146">
            <v>185584078606</v>
          </cell>
          <cell r="AX146">
            <v>183253870590</v>
          </cell>
          <cell r="AY146">
            <v>180822537717</v>
          </cell>
          <cell r="AZ146">
            <v>177654076234</v>
          </cell>
          <cell r="BA146">
            <v>174082109055</v>
          </cell>
          <cell r="BB146">
            <v>170305313193</v>
          </cell>
          <cell r="BC146">
            <v>167263858761</v>
          </cell>
          <cell r="BD146">
            <v>165315211540</v>
          </cell>
          <cell r="BE146">
            <v>162971101508</v>
          </cell>
          <cell r="BF146">
            <v>160448057709</v>
          </cell>
          <cell r="BG146">
            <v>157770637839</v>
          </cell>
          <cell r="BH146">
            <v>156214801787</v>
          </cell>
          <cell r="BI146">
            <v>154001613716</v>
          </cell>
          <cell r="BJ146">
            <v>151128902216</v>
          </cell>
          <cell r="BK146">
            <v>147414190483</v>
          </cell>
          <cell r="BL146">
            <v>143783047284</v>
          </cell>
          <cell r="BM146">
            <v>141485700935</v>
          </cell>
          <cell r="BN146">
            <v>139794600182</v>
          </cell>
          <cell r="BO146">
            <v>138515476255</v>
          </cell>
          <cell r="BP146">
            <v>137273687810</v>
          </cell>
          <cell r="BQ146">
            <v>136376079577</v>
          </cell>
          <cell r="BR146">
            <v>135654339763</v>
          </cell>
          <cell r="BS146">
            <v>135039545281</v>
          </cell>
          <cell r="BT146">
            <v>133957659919</v>
          </cell>
          <cell r="BU146">
            <v>132862266416</v>
          </cell>
          <cell r="BV146">
            <v>131692173870</v>
          </cell>
          <cell r="BW146">
            <v>130446223268</v>
          </cell>
          <cell r="BX146">
            <v>128816074602</v>
          </cell>
          <cell r="BY146">
            <v>126406719644</v>
          </cell>
          <cell r="BZ146">
            <v>123600261961</v>
          </cell>
          <cell r="CA146">
            <v>120548880585</v>
          </cell>
          <cell r="CB146">
            <v>119744156970</v>
          </cell>
          <cell r="CC146">
            <v>119988749062</v>
          </cell>
          <cell r="CD146">
            <v>120702238442</v>
          </cell>
          <cell r="CE146">
            <v>121604943479</v>
          </cell>
          <cell r="CF146">
            <v>122555015247</v>
          </cell>
          <cell r="CG146">
            <v>123526698689</v>
          </cell>
          <cell r="CH146">
            <v>124519578332</v>
          </cell>
          <cell r="CI146">
            <v>125641271570</v>
          </cell>
          <cell r="CJ146">
            <v>126809868728</v>
          </cell>
          <cell r="CK146">
            <v>127990347293</v>
          </cell>
          <cell r="CL146">
            <v>129180896054</v>
          </cell>
          <cell r="CM146">
            <v>130357244582</v>
          </cell>
          <cell r="CN146">
            <v>131536153058</v>
          </cell>
          <cell r="CO146">
            <v>132722340450</v>
          </cell>
          <cell r="CP146">
            <v>133899935123</v>
          </cell>
          <cell r="CQ146">
            <v>135061739145</v>
          </cell>
          <cell r="CR146">
            <v>136194389469</v>
          </cell>
          <cell r="CS146">
            <v>137309290260</v>
          </cell>
          <cell r="CT146">
            <v>138412768229</v>
          </cell>
          <cell r="CU146">
            <v>139507827706</v>
          </cell>
          <cell r="CV146">
            <v>140545022151</v>
          </cell>
          <cell r="CW146">
            <v>141489584984</v>
          </cell>
          <cell r="CX146">
            <v>142373595888</v>
          </cell>
        </row>
        <row r="147">
          <cell r="A147" t="str">
            <v>GDP.production by sector[ser 13]</v>
          </cell>
          <cell r="B147">
            <v>31312688808.599998</v>
          </cell>
          <cell r="C147">
            <v>31523581195</v>
          </cell>
          <cell r="D147">
            <v>32043786212.799999</v>
          </cell>
          <cell r="E147">
            <v>32713770466.900002</v>
          </cell>
          <cell r="F147">
            <v>33444721840.099998</v>
          </cell>
          <cell r="G147">
            <v>35925993909.099998</v>
          </cell>
          <cell r="H147">
            <v>37947670276.400002</v>
          </cell>
          <cell r="I147">
            <v>39653496146.699997</v>
          </cell>
          <cell r="J147">
            <v>41137907486.599998</v>
          </cell>
          <cell r="K147">
            <v>40564719267.800003</v>
          </cell>
          <cell r="L147">
            <v>39932508140.5</v>
          </cell>
          <cell r="M147">
            <v>39390891469.599998</v>
          </cell>
          <cell r="N147">
            <v>38803074099</v>
          </cell>
          <cell r="O147">
            <v>39486552384.5</v>
          </cell>
          <cell r="P147">
            <v>41131714876.5</v>
          </cell>
          <cell r="Q147">
            <v>43107075170.099998</v>
          </cell>
          <cell r="R147">
            <v>44951656887.300003</v>
          </cell>
          <cell r="S147">
            <v>45343067160.5</v>
          </cell>
          <cell r="T147">
            <v>45553938494.800003</v>
          </cell>
          <cell r="U147">
            <v>45789355730.599998</v>
          </cell>
          <cell r="V147">
            <v>46072006116</v>
          </cell>
          <cell r="W147">
            <v>45245340389.099998</v>
          </cell>
          <cell r="X147">
            <v>45401003558.300003</v>
          </cell>
          <cell r="Y147">
            <v>46017480863.400002</v>
          </cell>
          <cell r="Z147">
            <v>46798958454.699997</v>
          </cell>
          <cell r="AA147">
            <v>47410920686.699997</v>
          </cell>
          <cell r="AB147">
            <v>48048399063.800003</v>
          </cell>
          <cell r="AC147">
            <v>48611826617.599998</v>
          </cell>
          <cell r="AD147">
            <v>49045928176.300003</v>
          </cell>
          <cell r="AE147">
            <v>50429860682.599998</v>
          </cell>
          <cell r="AF147">
            <v>51717852255.199997</v>
          </cell>
          <cell r="AG147">
            <v>52835479683.699997</v>
          </cell>
          <cell r="AH147">
            <v>53769034047.400002</v>
          </cell>
          <cell r="AI147">
            <v>54861491255.599998</v>
          </cell>
          <cell r="AJ147">
            <v>55502593287.599998</v>
          </cell>
          <cell r="AK147">
            <v>55843290675.699997</v>
          </cell>
          <cell r="AL147">
            <v>55980564763.900002</v>
          </cell>
          <cell r="AM147">
            <v>58267052223.900002</v>
          </cell>
          <cell r="AN147">
            <v>60538375240.900002</v>
          </cell>
          <cell r="AO147">
            <v>62908422726.199997</v>
          </cell>
          <cell r="AP147">
            <v>65358723616.199997</v>
          </cell>
          <cell r="AQ147">
            <v>71730019201.5</v>
          </cell>
          <cell r="AR147">
            <v>74442218209.800003</v>
          </cell>
          <cell r="AS147">
            <v>75431424400.399994</v>
          </cell>
          <cell r="AT147">
            <v>75601345879.800003</v>
          </cell>
          <cell r="AU147">
            <v>75224958561.5</v>
          </cell>
          <cell r="AV147">
            <v>74853359105.300003</v>
          </cell>
          <cell r="AW147">
            <v>74505263696.699997</v>
          </cell>
          <cell r="AX147">
            <v>74168467099.600006</v>
          </cell>
          <cell r="AY147">
            <v>73880321796.600006</v>
          </cell>
          <cell r="AZ147">
            <v>73385342451.300003</v>
          </cell>
          <cell r="BA147">
            <v>72795061716.899994</v>
          </cell>
          <cell r="BB147">
            <v>72127365048.699997</v>
          </cell>
          <cell r="BC147">
            <v>71505740716.199997</v>
          </cell>
          <cell r="BD147">
            <v>71209590227.600006</v>
          </cell>
          <cell r="BE147">
            <v>70884091166.300003</v>
          </cell>
          <cell r="BF147">
            <v>70528932147.600006</v>
          </cell>
          <cell r="BG147">
            <v>70162189420.800003</v>
          </cell>
          <cell r="BH147">
            <v>70067271813.699997</v>
          </cell>
          <cell r="BI147">
            <v>69802028061.199997</v>
          </cell>
          <cell r="BJ147">
            <v>69320686599</v>
          </cell>
          <cell r="BK147">
            <v>68664514381.300003</v>
          </cell>
          <cell r="BL147">
            <v>67933144377.900002</v>
          </cell>
          <cell r="BM147">
            <v>67464545323.300003</v>
          </cell>
          <cell r="BN147">
            <v>67168812910.800003</v>
          </cell>
          <cell r="BO147">
            <v>66971809646.5</v>
          </cell>
          <cell r="BP147">
            <v>66814507096.300003</v>
          </cell>
          <cell r="BQ147">
            <v>66757028530.300003</v>
          </cell>
          <cell r="BR147">
            <v>66770607937.199997</v>
          </cell>
          <cell r="BS147">
            <v>66830790036</v>
          </cell>
          <cell r="BT147">
            <v>66766607044</v>
          </cell>
          <cell r="BU147">
            <v>66698376199.5</v>
          </cell>
          <cell r="BV147">
            <v>66631602063.099998</v>
          </cell>
          <cell r="BW147">
            <v>66563559530.800003</v>
          </cell>
          <cell r="BX147">
            <v>66391789235.300003</v>
          </cell>
          <cell r="BY147">
            <v>66006744264.300003</v>
          </cell>
          <cell r="BZ147">
            <v>65464325981.400002</v>
          </cell>
          <cell r="CA147">
            <v>64813548593.099998</v>
          </cell>
          <cell r="CB147">
            <v>64746892346.099998</v>
          </cell>
          <cell r="CC147">
            <v>64948767619.800003</v>
          </cell>
          <cell r="CD147">
            <v>65262764240.699997</v>
          </cell>
          <cell r="CE147">
            <v>65603043679.699997</v>
          </cell>
          <cell r="CF147">
            <v>65991039891.699997</v>
          </cell>
          <cell r="CG147">
            <v>66422907038.699997</v>
          </cell>
          <cell r="CH147">
            <v>66901211154.400002</v>
          </cell>
          <cell r="CI147">
            <v>67459736579.900002</v>
          </cell>
          <cell r="CJ147">
            <v>68053196467.900002</v>
          </cell>
          <cell r="CK147">
            <v>68663010693.099998</v>
          </cell>
          <cell r="CL147">
            <v>69252425865.100006</v>
          </cell>
          <cell r="CM147">
            <v>69807937505.899994</v>
          </cell>
          <cell r="CN147">
            <v>70349500359.800003</v>
          </cell>
          <cell r="CO147">
            <v>70876649516</v>
          </cell>
          <cell r="CP147">
            <v>71385083666.699997</v>
          </cell>
          <cell r="CQ147">
            <v>71871459671</v>
          </cell>
          <cell r="CR147">
            <v>72345225152.5</v>
          </cell>
          <cell r="CS147">
            <v>72809381841.100006</v>
          </cell>
          <cell r="CT147">
            <v>73265777606.399994</v>
          </cell>
          <cell r="CU147">
            <v>73716018926.699997</v>
          </cell>
          <cell r="CV147">
            <v>74147324060.5</v>
          </cell>
          <cell r="CW147">
            <v>74551461630.699997</v>
          </cell>
          <cell r="CX147">
            <v>74936021817.800003</v>
          </cell>
        </row>
        <row r="148">
          <cell r="A148" t="str">
            <v>GDP.production by sector[ser 14]</v>
          </cell>
          <cell r="B148">
            <v>27472592213.099998</v>
          </cell>
          <cell r="C148">
            <v>28203126146.5</v>
          </cell>
          <cell r="D148">
            <v>28822570330.400002</v>
          </cell>
          <cell r="E148">
            <v>29349629464.900002</v>
          </cell>
          <cell r="F148">
            <v>29798624581.700001</v>
          </cell>
          <cell r="G148">
            <v>30325964362.799999</v>
          </cell>
          <cell r="H148">
            <v>30774602939.099998</v>
          </cell>
          <cell r="I148">
            <v>31141742886.299999</v>
          </cell>
          <cell r="J148">
            <v>31444804480.700001</v>
          </cell>
          <cell r="K148">
            <v>31436248687.400002</v>
          </cell>
          <cell r="L148">
            <v>31680089780.700001</v>
          </cell>
          <cell r="M148">
            <v>32118054016.299999</v>
          </cell>
          <cell r="N148">
            <v>32387860844.099998</v>
          </cell>
          <cell r="O148">
            <v>32951680466.599998</v>
          </cell>
          <cell r="P148">
            <v>33570604132.900002</v>
          </cell>
          <cell r="Q148">
            <v>34168603323.799999</v>
          </cell>
          <cell r="R148">
            <v>34489381961.599998</v>
          </cell>
          <cell r="S148">
            <v>33923074174.5</v>
          </cell>
          <cell r="T148">
            <v>33597432329</v>
          </cell>
          <cell r="U148">
            <v>33499496599.900002</v>
          </cell>
          <cell r="V148">
            <v>33502653575.599998</v>
          </cell>
          <cell r="W148">
            <v>32960004976.900002</v>
          </cell>
          <cell r="X148">
            <v>32458234808.799999</v>
          </cell>
          <cell r="Y148">
            <v>32045459647</v>
          </cell>
          <cell r="Z148">
            <v>31697096764</v>
          </cell>
          <cell r="AA148">
            <v>31708634997.299999</v>
          </cell>
          <cell r="AB148">
            <v>31751887907.5</v>
          </cell>
          <cell r="AC148">
            <v>31706533283.599998</v>
          </cell>
          <cell r="AD148">
            <v>31570209590</v>
          </cell>
          <cell r="AE148">
            <v>31520908835.900002</v>
          </cell>
          <cell r="AF148">
            <v>31443947713.099998</v>
          </cell>
          <cell r="AG148">
            <v>31318566257.599998</v>
          </cell>
          <cell r="AH148">
            <v>31147405100.299999</v>
          </cell>
          <cell r="AI148">
            <v>31194187309.400002</v>
          </cell>
          <cell r="AJ148">
            <v>31081431681.099998</v>
          </cell>
          <cell r="AK148">
            <v>30834122682.5</v>
          </cell>
          <cell r="AL148">
            <v>30504852000.299999</v>
          </cell>
          <cell r="AM148">
            <v>30433405822.400002</v>
          </cell>
          <cell r="AN148">
            <v>30471370829.200001</v>
          </cell>
          <cell r="AO148">
            <v>30526096912.700001</v>
          </cell>
          <cell r="AP148">
            <v>30587604125.799999</v>
          </cell>
          <cell r="AQ148">
            <v>30985663797.400002</v>
          </cell>
          <cell r="AR148">
            <v>31372715952.599998</v>
          </cell>
          <cell r="AS148">
            <v>31864346958.200001</v>
          </cell>
          <cell r="AT148">
            <v>32317198433.099998</v>
          </cell>
          <cell r="AU148">
            <v>32473376229.099998</v>
          </cell>
          <cell r="AV148">
            <v>32658089728.299999</v>
          </cell>
          <cell r="AW148">
            <v>32873550951.200001</v>
          </cell>
          <cell r="AX148">
            <v>33089208100.400002</v>
          </cell>
          <cell r="AY148">
            <v>33382123587.099998</v>
          </cell>
          <cell r="AZ148">
            <v>33698807771.799999</v>
          </cell>
          <cell r="BA148">
            <v>34065125640.799999</v>
          </cell>
          <cell r="BB148">
            <v>34412880262.5</v>
          </cell>
          <cell r="BC148">
            <v>34567755892.599998</v>
          </cell>
          <cell r="BD148">
            <v>34762138526.800003</v>
          </cell>
          <cell r="BE148">
            <v>35017060793.199997</v>
          </cell>
          <cell r="BF148">
            <v>35265149487.900002</v>
          </cell>
          <cell r="BG148">
            <v>35529121994.400002</v>
          </cell>
          <cell r="BH148">
            <v>35769030831.699997</v>
          </cell>
          <cell r="BI148">
            <v>35992909839.599998</v>
          </cell>
          <cell r="BJ148">
            <v>36144196316.5</v>
          </cell>
          <cell r="BK148">
            <v>36405646607</v>
          </cell>
          <cell r="BL148">
            <v>36552122207.699997</v>
          </cell>
          <cell r="BM148">
            <v>36612404977.300003</v>
          </cell>
          <cell r="BN148">
            <v>36714462652.900002</v>
          </cell>
          <cell r="BO148">
            <v>36818122541.599998</v>
          </cell>
          <cell r="BP148">
            <v>36980327743.599998</v>
          </cell>
          <cell r="BQ148">
            <v>37175293837.800003</v>
          </cell>
          <cell r="BR148">
            <v>37419036805.300003</v>
          </cell>
          <cell r="BS148">
            <v>37697842433.099998</v>
          </cell>
          <cell r="BT148">
            <v>37984012287.599998</v>
          </cell>
          <cell r="BU148">
            <v>38280530442.5</v>
          </cell>
          <cell r="BV148">
            <v>38611536602.300003</v>
          </cell>
          <cell r="BW148">
            <v>38969005508.400002</v>
          </cell>
          <cell r="BX148">
            <v>39316861907</v>
          </cell>
          <cell r="BY148">
            <v>39634067302.699997</v>
          </cell>
          <cell r="BZ148">
            <v>39865113653.699997</v>
          </cell>
          <cell r="CA148">
            <v>40026743855</v>
          </cell>
          <cell r="CB148">
            <v>40181851824.400002</v>
          </cell>
          <cell r="CC148">
            <v>40333143237.699997</v>
          </cell>
          <cell r="CD148">
            <v>40476733521.199997</v>
          </cell>
          <cell r="CE148">
            <v>40595612196.599998</v>
          </cell>
          <cell r="CF148">
            <v>40766221774.699997</v>
          </cell>
          <cell r="CG148">
            <v>40987629241.300003</v>
          </cell>
          <cell r="CH148">
            <v>41260151680.599998</v>
          </cell>
          <cell r="CI148">
            <v>41589984724.300003</v>
          </cell>
          <cell r="CJ148">
            <v>41942528637.599998</v>
          </cell>
          <cell r="CK148">
            <v>42304888050.599998</v>
          </cell>
          <cell r="CL148">
            <v>42629000385.099998</v>
          </cell>
          <cell r="CM148">
            <v>42908162632.400002</v>
          </cell>
          <cell r="CN148">
            <v>43165591642.800003</v>
          </cell>
          <cell r="CO148">
            <v>43399850253.800003</v>
          </cell>
          <cell r="CP148">
            <v>43611054059.400002</v>
          </cell>
          <cell r="CQ148">
            <v>43797856269.300003</v>
          </cell>
          <cell r="CR148">
            <v>43978048571</v>
          </cell>
          <cell r="CS148">
            <v>44150991381.300003</v>
          </cell>
          <cell r="CT148">
            <v>44316380965.800003</v>
          </cell>
          <cell r="CU148">
            <v>44474641738.800003</v>
          </cell>
          <cell r="CV148">
            <v>44625399738.5</v>
          </cell>
          <cell r="CW148">
            <v>44768457635.599998</v>
          </cell>
          <cell r="CX148">
            <v>44902798603</v>
          </cell>
        </row>
        <row r="149">
          <cell r="A149" t="str">
            <v>GDP.production by sector[ser 15]</v>
          </cell>
          <cell r="B149">
            <v>5356198770</v>
          </cell>
          <cell r="C149">
            <v>5390709730.8699999</v>
          </cell>
          <cell r="D149">
            <v>5442328702.1800003</v>
          </cell>
          <cell r="E149">
            <v>5509898375.2799997</v>
          </cell>
          <cell r="F149">
            <v>5591955054.1999998</v>
          </cell>
          <cell r="G149">
            <v>5723015088.1999998</v>
          </cell>
          <cell r="H149">
            <v>5848369963.9200001</v>
          </cell>
          <cell r="I149">
            <v>5965402592.4099998</v>
          </cell>
          <cell r="J149">
            <v>6075047054.1300001</v>
          </cell>
          <cell r="K149">
            <v>6180268270.6000004</v>
          </cell>
          <cell r="L149">
            <v>6358749097.6099997</v>
          </cell>
          <cell r="M149">
            <v>6603430239.1199999</v>
          </cell>
          <cell r="N149">
            <v>6843880702.5500002</v>
          </cell>
          <cell r="O149">
            <v>7052389539.6700001</v>
          </cell>
          <cell r="P149">
            <v>7245252363.6499996</v>
          </cell>
          <cell r="Q149">
            <v>7380680805.5200005</v>
          </cell>
          <cell r="R149">
            <v>7370589044.46</v>
          </cell>
          <cell r="S149">
            <v>7159012723.6199999</v>
          </cell>
          <cell r="T149">
            <v>7106610799.7200003</v>
          </cell>
          <cell r="U149">
            <v>7160699812.8400002</v>
          </cell>
          <cell r="V149">
            <v>7292930840.3400002</v>
          </cell>
          <cell r="W149">
            <v>7407765998.5</v>
          </cell>
          <cell r="X149">
            <v>7551771504.75</v>
          </cell>
          <cell r="Y149">
            <v>7731439628.0600004</v>
          </cell>
          <cell r="Z149">
            <v>7937781654.3699999</v>
          </cell>
          <cell r="AA149">
            <v>8281547448.1499996</v>
          </cell>
          <cell r="AB149">
            <v>8674641029.9200001</v>
          </cell>
          <cell r="AC149">
            <v>9088633831.3999996</v>
          </cell>
          <cell r="AD149">
            <v>9521128344.5499992</v>
          </cell>
          <cell r="AE149">
            <v>9921601456.0200005</v>
          </cell>
          <cell r="AF149">
            <v>10309064840.700001</v>
          </cell>
          <cell r="AG149">
            <v>10669977795.9</v>
          </cell>
          <cell r="AH149">
            <v>10997725527.4</v>
          </cell>
          <cell r="AI149">
            <v>11299707993.700001</v>
          </cell>
          <cell r="AJ149">
            <v>11537158457.200001</v>
          </cell>
          <cell r="AK149">
            <v>11712726456.4</v>
          </cell>
          <cell r="AL149">
            <v>11840813766.9</v>
          </cell>
          <cell r="AM149">
            <v>11882829056.700001</v>
          </cell>
          <cell r="AN149">
            <v>12001006715.4</v>
          </cell>
          <cell r="AO149">
            <v>12164397575.200001</v>
          </cell>
          <cell r="AP149">
            <v>12363168990.5</v>
          </cell>
          <cell r="AQ149">
            <v>12704827375.799999</v>
          </cell>
          <cell r="AR149">
            <v>13066290502.6</v>
          </cell>
          <cell r="AS149">
            <v>13492881384.700001</v>
          </cell>
          <cell r="AT149">
            <v>13923462262.9</v>
          </cell>
          <cell r="AU149">
            <v>14240262479.700001</v>
          </cell>
          <cell r="AV149">
            <v>14577212118.200001</v>
          </cell>
          <cell r="AW149">
            <v>14936787680.6</v>
          </cell>
          <cell r="AX149">
            <v>15306817669.5</v>
          </cell>
          <cell r="AY149">
            <v>15725050708.9</v>
          </cell>
          <cell r="AZ149">
            <v>16167819925.4</v>
          </cell>
          <cell r="BA149">
            <v>16636860234.1</v>
          </cell>
          <cell r="BB149">
            <v>17093261550.200001</v>
          </cell>
          <cell r="BC149">
            <v>17436224350.400002</v>
          </cell>
          <cell r="BD149">
            <v>17777792534.900002</v>
          </cell>
          <cell r="BE149">
            <v>18139379776.700001</v>
          </cell>
          <cell r="BF149">
            <v>18491115818.900002</v>
          </cell>
          <cell r="BG149">
            <v>18844654434.799999</v>
          </cell>
          <cell r="BH149">
            <v>19170901669.200001</v>
          </cell>
          <cell r="BI149">
            <v>19485683841.200001</v>
          </cell>
          <cell r="BJ149">
            <v>19764938028.799999</v>
          </cell>
          <cell r="BK149">
            <v>20037463521.400002</v>
          </cell>
          <cell r="BL149">
            <v>20258055908.700001</v>
          </cell>
          <cell r="BM149">
            <v>20430663589</v>
          </cell>
          <cell r="BN149">
            <v>20621968211.599998</v>
          </cell>
          <cell r="BO149">
            <v>20814051197.700001</v>
          </cell>
          <cell r="BP149">
            <v>21021586465.599998</v>
          </cell>
          <cell r="BQ149">
            <v>21228590051.700001</v>
          </cell>
          <cell r="BR149">
            <v>21444286140.5</v>
          </cell>
          <cell r="BS149">
            <v>21662353963.599998</v>
          </cell>
          <cell r="BT149">
            <v>21868387135.299999</v>
          </cell>
          <cell r="BU149">
            <v>22060156372</v>
          </cell>
          <cell r="BV149">
            <v>22250435174.599998</v>
          </cell>
          <cell r="BW149">
            <v>22435244030.900002</v>
          </cell>
          <cell r="BX149">
            <v>22596763169.599998</v>
          </cell>
          <cell r="BY149">
            <v>22730244528.200001</v>
          </cell>
          <cell r="BZ149">
            <v>22806770493.400002</v>
          </cell>
          <cell r="CA149">
            <v>22835510205.5</v>
          </cell>
          <cell r="CB149">
            <v>22840877884.5</v>
          </cell>
          <cell r="CC149">
            <v>22830610301.099998</v>
          </cell>
          <cell r="CD149">
            <v>22808124603.799999</v>
          </cell>
          <cell r="CE149">
            <v>22772869297</v>
          </cell>
          <cell r="CF149">
            <v>22766291911</v>
          </cell>
          <cell r="CG149">
            <v>22790510368.900002</v>
          </cell>
          <cell r="CH149">
            <v>22847395744.400002</v>
          </cell>
          <cell r="CI149">
            <v>22940363782.900002</v>
          </cell>
          <cell r="CJ149">
            <v>23051058272.700001</v>
          </cell>
          <cell r="CK149">
            <v>23172686818.799999</v>
          </cell>
          <cell r="CL149">
            <v>23278772318</v>
          </cell>
          <cell r="CM149">
            <v>23365273919.400002</v>
          </cell>
          <cell r="CN149">
            <v>23444246088.700001</v>
          </cell>
          <cell r="CO149">
            <v>23514627242.400002</v>
          </cell>
          <cell r="CP149">
            <v>23576325707.700001</v>
          </cell>
          <cell r="CQ149">
            <v>23628605189.900002</v>
          </cell>
          <cell r="CR149">
            <v>23681133392.700001</v>
          </cell>
          <cell r="CS149">
            <v>23733675370.799999</v>
          </cell>
          <cell r="CT149">
            <v>23786072535.700001</v>
          </cell>
          <cell r="CU149">
            <v>23838389509.900002</v>
          </cell>
          <cell r="CV149">
            <v>23890795070.900002</v>
          </cell>
          <cell r="CW149">
            <v>23943637274.799999</v>
          </cell>
          <cell r="CX149">
            <v>23996375476.5</v>
          </cell>
        </row>
        <row r="150">
          <cell r="A150" t="str">
            <v>GDP.production by sector[ser 16]</v>
          </cell>
          <cell r="B150">
            <v>0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  <cell r="CF150">
            <v>0</v>
          </cell>
          <cell r="CG150">
            <v>0</v>
          </cell>
          <cell r="CH150">
            <v>0</v>
          </cell>
          <cell r="CI150">
            <v>0</v>
          </cell>
          <cell r="CJ150">
            <v>0</v>
          </cell>
          <cell r="CK150">
            <v>0</v>
          </cell>
          <cell r="CL150">
            <v>0</v>
          </cell>
          <cell r="CM150">
            <v>0</v>
          </cell>
          <cell r="CN150">
            <v>0</v>
          </cell>
          <cell r="CO150">
            <v>0</v>
          </cell>
          <cell r="CP150">
            <v>0</v>
          </cell>
          <cell r="CQ150">
            <v>0</v>
          </cell>
          <cell r="CR150">
            <v>0</v>
          </cell>
          <cell r="CS150">
            <v>0</v>
          </cell>
          <cell r="CT150">
            <v>0</v>
          </cell>
          <cell r="CU150">
            <v>0</v>
          </cell>
          <cell r="CV150">
            <v>0</v>
          </cell>
          <cell r="CW150">
            <v>0</v>
          </cell>
          <cell r="CX150">
            <v>0</v>
          </cell>
        </row>
        <row r="151">
          <cell r="A151" t="str">
            <v>GDP.production by sector[ser 17]</v>
          </cell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  <cell r="CI151">
            <v>0</v>
          </cell>
          <cell r="CJ151">
            <v>0</v>
          </cell>
          <cell r="CK151">
            <v>0</v>
          </cell>
          <cell r="CL151">
            <v>0</v>
          </cell>
          <cell r="CM151">
            <v>0</v>
          </cell>
          <cell r="CN151">
            <v>0</v>
          </cell>
          <cell r="CO151">
            <v>0</v>
          </cell>
          <cell r="CP151">
            <v>0</v>
          </cell>
          <cell r="CQ151">
            <v>0</v>
          </cell>
          <cell r="CR151">
            <v>0</v>
          </cell>
          <cell r="CS151">
            <v>0</v>
          </cell>
          <cell r="CT151">
            <v>0</v>
          </cell>
          <cell r="CU151">
            <v>0</v>
          </cell>
          <cell r="CV151">
            <v>0</v>
          </cell>
          <cell r="CW151">
            <v>0</v>
          </cell>
          <cell r="CX151">
            <v>0</v>
          </cell>
        </row>
        <row r="152">
          <cell r="A152" t="str">
            <v>GDP.production by sector[ser 18]</v>
          </cell>
          <cell r="B152">
            <v>0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D152">
            <v>0</v>
          </cell>
          <cell r="CE152">
            <v>0</v>
          </cell>
          <cell r="CF152">
            <v>0</v>
          </cell>
          <cell r="CG152">
            <v>0</v>
          </cell>
          <cell r="CH152">
            <v>0</v>
          </cell>
          <cell r="CI152">
            <v>0</v>
          </cell>
          <cell r="CJ152">
            <v>0</v>
          </cell>
          <cell r="CK152">
            <v>0</v>
          </cell>
          <cell r="CL152">
            <v>0</v>
          </cell>
          <cell r="CM152">
            <v>0</v>
          </cell>
          <cell r="CN152">
            <v>0</v>
          </cell>
          <cell r="CO152">
            <v>0</v>
          </cell>
          <cell r="CP152">
            <v>0</v>
          </cell>
          <cell r="CQ152">
            <v>0</v>
          </cell>
          <cell r="CR152">
            <v>0</v>
          </cell>
          <cell r="CS152">
            <v>0</v>
          </cell>
          <cell r="CT152">
            <v>0</v>
          </cell>
          <cell r="CU152">
            <v>0</v>
          </cell>
          <cell r="CV152">
            <v>0</v>
          </cell>
          <cell r="CW152">
            <v>0</v>
          </cell>
          <cell r="CX152">
            <v>0</v>
          </cell>
        </row>
        <row r="153">
          <cell r="A153" t="str">
            <v>GDP.production by sector[ser 19]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  <cell r="BU153">
            <v>0</v>
          </cell>
          <cell r="BV153">
            <v>0</v>
          </cell>
          <cell r="BW153">
            <v>0</v>
          </cell>
          <cell r="BX153">
            <v>0</v>
          </cell>
          <cell r="BY153">
            <v>0</v>
          </cell>
          <cell r="BZ153">
            <v>0</v>
          </cell>
          <cell r="CA153">
            <v>0</v>
          </cell>
          <cell r="CB153">
            <v>0</v>
          </cell>
          <cell r="CC153">
            <v>0</v>
          </cell>
          <cell r="CD153">
            <v>0</v>
          </cell>
          <cell r="CE153">
            <v>0</v>
          </cell>
          <cell r="CF153">
            <v>0</v>
          </cell>
          <cell r="CG153">
            <v>0</v>
          </cell>
          <cell r="CH153">
            <v>0</v>
          </cell>
          <cell r="CI153">
            <v>0</v>
          </cell>
          <cell r="CJ153">
            <v>0</v>
          </cell>
          <cell r="CK153">
            <v>0</v>
          </cell>
          <cell r="CL153">
            <v>0</v>
          </cell>
          <cell r="CM153">
            <v>0</v>
          </cell>
          <cell r="CN153">
            <v>0</v>
          </cell>
          <cell r="CO153">
            <v>0</v>
          </cell>
          <cell r="CP153">
            <v>0</v>
          </cell>
          <cell r="CQ153">
            <v>0</v>
          </cell>
          <cell r="CR153">
            <v>0</v>
          </cell>
          <cell r="CS153">
            <v>0</v>
          </cell>
          <cell r="CT153">
            <v>0</v>
          </cell>
          <cell r="CU153">
            <v>0</v>
          </cell>
          <cell r="CV153">
            <v>0</v>
          </cell>
          <cell r="CW153">
            <v>0</v>
          </cell>
          <cell r="CX153">
            <v>0</v>
          </cell>
        </row>
        <row r="154">
          <cell r="A154" t="str">
            <v>GDP.production by sector[ser 20]</v>
          </cell>
          <cell r="B154">
            <v>0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0</v>
          </cell>
          <cell r="BY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0</v>
          </cell>
          <cell r="CE154">
            <v>0</v>
          </cell>
          <cell r="CF154">
            <v>0</v>
          </cell>
          <cell r="CG154">
            <v>0</v>
          </cell>
          <cell r="CH154">
            <v>0</v>
          </cell>
          <cell r="CI154">
            <v>0</v>
          </cell>
          <cell r="CJ154">
            <v>0</v>
          </cell>
          <cell r="CK154">
            <v>0</v>
          </cell>
          <cell r="CL154">
            <v>0</v>
          </cell>
          <cell r="CM154">
            <v>0</v>
          </cell>
          <cell r="CN154">
            <v>0</v>
          </cell>
          <cell r="CO154">
            <v>0</v>
          </cell>
          <cell r="CP154">
            <v>0</v>
          </cell>
          <cell r="CQ154">
            <v>0</v>
          </cell>
          <cell r="CR154">
            <v>0</v>
          </cell>
          <cell r="CS154">
            <v>0</v>
          </cell>
          <cell r="CT154">
            <v>0</v>
          </cell>
          <cell r="CU154">
            <v>0</v>
          </cell>
          <cell r="CV154">
            <v>0</v>
          </cell>
          <cell r="CW154">
            <v>0</v>
          </cell>
          <cell r="CX154">
            <v>0</v>
          </cell>
        </row>
        <row r="155">
          <cell r="A155" t="str">
            <v>GDP.production by sector[ser 21]</v>
          </cell>
          <cell r="B155">
            <v>0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0</v>
          </cell>
          <cell r="BY155">
            <v>0</v>
          </cell>
          <cell r="BZ155">
            <v>0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  <cell r="CE155">
            <v>0</v>
          </cell>
          <cell r="CF155">
            <v>0</v>
          </cell>
          <cell r="CG155">
            <v>0</v>
          </cell>
          <cell r="CH155">
            <v>0</v>
          </cell>
          <cell r="CI155">
            <v>0</v>
          </cell>
          <cell r="CJ155">
            <v>0</v>
          </cell>
          <cell r="CK155">
            <v>0</v>
          </cell>
          <cell r="CL155">
            <v>0</v>
          </cell>
          <cell r="CM155">
            <v>0</v>
          </cell>
          <cell r="CN155">
            <v>0</v>
          </cell>
          <cell r="CO155">
            <v>0</v>
          </cell>
          <cell r="CP155">
            <v>0</v>
          </cell>
          <cell r="CQ155">
            <v>0</v>
          </cell>
          <cell r="CR155">
            <v>0</v>
          </cell>
          <cell r="CS155">
            <v>0</v>
          </cell>
          <cell r="CT155">
            <v>0</v>
          </cell>
          <cell r="CU155">
            <v>0</v>
          </cell>
          <cell r="CV155">
            <v>0</v>
          </cell>
          <cell r="CW155">
            <v>0</v>
          </cell>
          <cell r="CX155">
            <v>0</v>
          </cell>
        </row>
        <row r="156">
          <cell r="A156" t="str">
            <v>GDP.production by sector[ser 22]</v>
          </cell>
          <cell r="B156">
            <v>0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BZ156">
            <v>0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  <cell r="CE156">
            <v>0</v>
          </cell>
          <cell r="CF156">
            <v>0</v>
          </cell>
          <cell r="CG156">
            <v>0</v>
          </cell>
          <cell r="CH156">
            <v>0</v>
          </cell>
          <cell r="CI156">
            <v>0</v>
          </cell>
          <cell r="CJ156">
            <v>0</v>
          </cell>
          <cell r="CK156">
            <v>0</v>
          </cell>
          <cell r="CL156">
            <v>0</v>
          </cell>
          <cell r="CM156">
            <v>0</v>
          </cell>
          <cell r="CN156">
            <v>0</v>
          </cell>
          <cell r="CO156">
            <v>0</v>
          </cell>
          <cell r="CP156">
            <v>0</v>
          </cell>
          <cell r="CQ156">
            <v>0</v>
          </cell>
          <cell r="CR156">
            <v>0</v>
          </cell>
          <cell r="CS156">
            <v>0</v>
          </cell>
          <cell r="CT156">
            <v>0</v>
          </cell>
          <cell r="CU156">
            <v>0</v>
          </cell>
          <cell r="CV156">
            <v>0</v>
          </cell>
          <cell r="CW156">
            <v>0</v>
          </cell>
          <cell r="CX156">
            <v>0</v>
          </cell>
        </row>
        <row r="157">
          <cell r="A157" t="str">
            <v>GDP.production by sector[ser 23]</v>
          </cell>
          <cell r="B157">
            <v>0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  <cell r="CE157">
            <v>0</v>
          </cell>
          <cell r="CF157">
            <v>0</v>
          </cell>
          <cell r="CG157">
            <v>0</v>
          </cell>
          <cell r="CH157">
            <v>0</v>
          </cell>
          <cell r="CI157">
            <v>0</v>
          </cell>
          <cell r="CJ157">
            <v>0</v>
          </cell>
          <cell r="CK157">
            <v>0</v>
          </cell>
          <cell r="CL157">
            <v>0</v>
          </cell>
          <cell r="CM157">
            <v>0</v>
          </cell>
          <cell r="CN157">
            <v>0</v>
          </cell>
          <cell r="CO157">
            <v>0</v>
          </cell>
          <cell r="CP157">
            <v>0</v>
          </cell>
          <cell r="CQ157">
            <v>0</v>
          </cell>
          <cell r="CR157">
            <v>0</v>
          </cell>
          <cell r="CS157">
            <v>0</v>
          </cell>
          <cell r="CT157">
            <v>0</v>
          </cell>
          <cell r="CU157">
            <v>0</v>
          </cell>
          <cell r="CV157">
            <v>0</v>
          </cell>
          <cell r="CW157">
            <v>0</v>
          </cell>
          <cell r="CX157">
            <v>0</v>
          </cell>
        </row>
        <row r="158">
          <cell r="A158" t="str">
            <v>GDP.production by sector[ser 24]</v>
          </cell>
          <cell r="B158">
            <v>0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  <cell r="BU158">
            <v>0</v>
          </cell>
          <cell r="BV158">
            <v>0</v>
          </cell>
          <cell r="BW158">
            <v>0</v>
          </cell>
          <cell r="BX158">
            <v>0</v>
          </cell>
          <cell r="BY158">
            <v>0</v>
          </cell>
          <cell r="BZ158">
            <v>0</v>
          </cell>
          <cell r="CA158">
            <v>0</v>
          </cell>
          <cell r="CB158">
            <v>0</v>
          </cell>
          <cell r="CC158">
            <v>0</v>
          </cell>
          <cell r="CD158">
            <v>0</v>
          </cell>
          <cell r="CE158">
            <v>0</v>
          </cell>
          <cell r="CF158">
            <v>0</v>
          </cell>
          <cell r="CG158">
            <v>0</v>
          </cell>
          <cell r="CH158">
            <v>0</v>
          </cell>
          <cell r="CI158">
            <v>0</v>
          </cell>
          <cell r="CJ158">
            <v>0</v>
          </cell>
          <cell r="CK158">
            <v>0</v>
          </cell>
          <cell r="CL158">
            <v>0</v>
          </cell>
          <cell r="CM158">
            <v>0</v>
          </cell>
          <cell r="CN158">
            <v>0</v>
          </cell>
          <cell r="CO158">
            <v>0</v>
          </cell>
          <cell r="CP158">
            <v>0</v>
          </cell>
          <cell r="CQ158">
            <v>0</v>
          </cell>
          <cell r="CR158">
            <v>0</v>
          </cell>
          <cell r="CS158">
            <v>0</v>
          </cell>
          <cell r="CT158">
            <v>0</v>
          </cell>
          <cell r="CU158">
            <v>0</v>
          </cell>
          <cell r="CV158">
            <v>0</v>
          </cell>
          <cell r="CW158">
            <v>0</v>
          </cell>
          <cell r="CX158">
            <v>0</v>
          </cell>
        </row>
        <row r="159">
          <cell r="A159" t="str">
            <v>GDP.production by sector[ser 25]</v>
          </cell>
          <cell r="B159">
            <v>0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  <cell r="BU159">
            <v>0</v>
          </cell>
          <cell r="BV159">
            <v>0</v>
          </cell>
          <cell r="BW159">
            <v>0</v>
          </cell>
          <cell r="BX159">
            <v>0</v>
          </cell>
          <cell r="BY159">
            <v>0</v>
          </cell>
          <cell r="BZ159">
            <v>0</v>
          </cell>
          <cell r="CA159">
            <v>0</v>
          </cell>
          <cell r="CB159">
            <v>0</v>
          </cell>
          <cell r="CC159">
            <v>0</v>
          </cell>
          <cell r="CD159">
            <v>0</v>
          </cell>
          <cell r="CE159">
            <v>0</v>
          </cell>
          <cell r="CF159">
            <v>0</v>
          </cell>
          <cell r="CG159">
            <v>0</v>
          </cell>
          <cell r="CH159">
            <v>0</v>
          </cell>
          <cell r="CI159">
            <v>0</v>
          </cell>
          <cell r="CJ159">
            <v>0</v>
          </cell>
          <cell r="CK159">
            <v>0</v>
          </cell>
          <cell r="CL159">
            <v>0</v>
          </cell>
          <cell r="CM159">
            <v>0</v>
          </cell>
          <cell r="CN159">
            <v>0</v>
          </cell>
          <cell r="CO159">
            <v>0</v>
          </cell>
          <cell r="CP159">
            <v>0</v>
          </cell>
          <cell r="CQ159">
            <v>0</v>
          </cell>
          <cell r="CR159">
            <v>0</v>
          </cell>
          <cell r="CS159">
            <v>0</v>
          </cell>
          <cell r="CT159">
            <v>0</v>
          </cell>
          <cell r="CU159">
            <v>0</v>
          </cell>
          <cell r="CV159">
            <v>0</v>
          </cell>
          <cell r="CW159">
            <v>0</v>
          </cell>
          <cell r="CX159">
            <v>0</v>
          </cell>
        </row>
        <row r="160">
          <cell r="A160" t="str">
            <v>Emp.net hiring by sector[agr 1]</v>
          </cell>
          <cell r="B160">
            <v>15704.6</v>
          </cell>
          <cell r="C160">
            <v>17064.2946558</v>
          </cell>
          <cell r="D160">
            <v>18082.269904000001</v>
          </cell>
          <cell r="E160">
            <v>18758.959710300001</v>
          </cell>
          <cell r="F160">
            <v>19132.289724499999</v>
          </cell>
          <cell r="G160">
            <v>19050.7278492</v>
          </cell>
          <cell r="H160">
            <v>18765.064957800001</v>
          </cell>
          <cell r="I160">
            <v>18298.295478200002</v>
          </cell>
          <cell r="J160">
            <v>17677.269684700001</v>
          </cell>
          <cell r="K160">
            <v>15850.9235916</v>
          </cell>
          <cell r="L160">
            <v>13874.9367587</v>
          </cell>
          <cell r="M160">
            <v>11760.718576900001</v>
          </cell>
          <cell r="N160">
            <v>9539.4509810899999</v>
          </cell>
          <cell r="O160">
            <v>7130.8161475699999</v>
          </cell>
          <cell r="P160">
            <v>4788.2639209199997</v>
          </cell>
          <cell r="Q160">
            <v>2621.3185732100001</v>
          </cell>
          <cell r="R160">
            <v>654.79501666099998</v>
          </cell>
          <cell r="S160">
            <v>1052.2637118099999</v>
          </cell>
          <cell r="T160">
            <v>1672.5955116299999</v>
          </cell>
          <cell r="U160">
            <v>2190.6050482599999</v>
          </cell>
          <cell r="V160">
            <v>2476.15207706</v>
          </cell>
          <cell r="W160">
            <v>3158.3348673199998</v>
          </cell>
          <cell r="X160">
            <v>3617.6170152599998</v>
          </cell>
          <cell r="Y160">
            <v>3944.7570202900001</v>
          </cell>
          <cell r="Z160">
            <v>4197.2147867000003</v>
          </cell>
          <cell r="AA160">
            <v>3818.97654698</v>
          </cell>
          <cell r="AB160">
            <v>3456.85497485</v>
          </cell>
          <cell r="AC160">
            <v>3131.9663922999998</v>
          </cell>
          <cell r="AD160">
            <v>2861.5793344200001</v>
          </cell>
          <cell r="AE160">
            <v>2532.1990963899998</v>
          </cell>
          <cell r="AF160">
            <v>2231.4006659199999</v>
          </cell>
          <cell r="AG160">
            <v>1989.72188953</v>
          </cell>
          <cell r="AH160">
            <v>1818.18525174</v>
          </cell>
          <cell r="AI160">
            <v>667.78443091300005</v>
          </cell>
          <cell r="AJ160">
            <v>-274.54848966600002</v>
          </cell>
          <cell r="AK160">
            <v>-1051.13212036</v>
          </cell>
          <cell r="AL160">
            <v>-1686.5502102400001</v>
          </cell>
          <cell r="AM160">
            <v>-1195.3086736800001</v>
          </cell>
          <cell r="AN160">
            <v>-686.49768322700004</v>
          </cell>
          <cell r="AO160">
            <v>-236.16477442600001</v>
          </cell>
          <cell r="AP160">
            <v>94.365992302999999</v>
          </cell>
          <cell r="AQ160">
            <v>-161.533998795</v>
          </cell>
          <cell r="AR160">
            <v>-591.24290296799995</v>
          </cell>
          <cell r="AS160">
            <v>-1203.8618849699999</v>
          </cell>
          <cell r="AT160">
            <v>-1997.2521331200001</v>
          </cell>
          <cell r="AU160">
            <v>-2726.3986935500002</v>
          </cell>
          <cell r="AV160">
            <v>-3481.3614034399998</v>
          </cell>
          <cell r="AW160">
            <v>-4284.3859578199999</v>
          </cell>
          <cell r="AX160">
            <v>-5120.5169911599996</v>
          </cell>
          <cell r="AY160">
            <v>-5895.4357632499996</v>
          </cell>
          <cell r="AZ160">
            <v>-6608.2289695199997</v>
          </cell>
          <cell r="BA160">
            <v>-7223.6028007499999</v>
          </cell>
          <cell r="BB160">
            <v>-7727.29509091</v>
          </cell>
          <cell r="BC160">
            <v>-8417.1564226999999</v>
          </cell>
          <cell r="BD160">
            <v>-9014.7874456099998</v>
          </cell>
          <cell r="BE160">
            <v>-9499.7815672500001</v>
          </cell>
          <cell r="BF160">
            <v>-9881.3323188499999</v>
          </cell>
          <cell r="BG160">
            <v>-10171.3665872</v>
          </cell>
          <cell r="BH160">
            <v>-10391.964790599999</v>
          </cell>
          <cell r="BI160">
            <v>-10536.293017800001</v>
          </cell>
          <cell r="BJ160">
            <v>-10620.12768</v>
          </cell>
          <cell r="BK160">
            <v>-9028.2405448699992</v>
          </cell>
          <cell r="BL160">
            <v>-7536.0976418299997</v>
          </cell>
          <cell r="BM160">
            <v>-6156.9840073100004</v>
          </cell>
          <cell r="BN160">
            <v>-4883.4696088299997</v>
          </cell>
          <cell r="BO160">
            <v>-3714.3776279600002</v>
          </cell>
          <cell r="BP160">
            <v>-2639.2048923299999</v>
          </cell>
          <cell r="BQ160">
            <v>-1656.4915440300001</v>
          </cell>
          <cell r="BR160">
            <v>-750.752829905</v>
          </cell>
          <cell r="BS160">
            <v>92.831264414399996</v>
          </cell>
          <cell r="BT160">
            <v>894.889302284</v>
          </cell>
          <cell r="BU160">
            <v>1656.2819521199999</v>
          </cell>
          <cell r="BV160">
            <v>2385.8552000700001</v>
          </cell>
          <cell r="BW160">
            <v>3089.2874307400002</v>
          </cell>
          <cell r="BX160">
            <v>3775.60886811</v>
          </cell>
          <cell r="BY160">
            <v>4469.0444894800003</v>
          </cell>
          <cell r="BZ160">
            <v>5175.3640712699998</v>
          </cell>
          <cell r="CA160">
            <v>5904.7995104299998</v>
          </cell>
          <cell r="CB160">
            <v>6645.6096586399999</v>
          </cell>
          <cell r="CC160">
            <v>7372.9214486600004</v>
          </cell>
          <cell r="CD160">
            <v>8065.8641261900002</v>
          </cell>
          <cell r="CE160">
            <v>8712.9568377399992</v>
          </cell>
          <cell r="CF160">
            <v>9296.1014109000007</v>
          </cell>
          <cell r="CG160">
            <v>9818.7439916500007</v>
          </cell>
          <cell r="CH160">
            <v>10283.3704915</v>
          </cell>
          <cell r="CI160">
            <v>10690.4897026</v>
          </cell>
          <cell r="CJ160">
            <v>11046.566465399999</v>
          </cell>
          <cell r="CK160">
            <v>11348.321954700001</v>
          </cell>
          <cell r="CL160">
            <v>11594.636368400001</v>
          </cell>
          <cell r="CM160">
            <v>11785.788286999999</v>
          </cell>
          <cell r="CN160">
            <v>11922.790558799999</v>
          </cell>
          <cell r="CO160">
            <v>12015.1868748</v>
          </cell>
          <cell r="CP160">
            <v>12072.284129899999</v>
          </cell>
          <cell r="CQ160">
            <v>12102.6574208</v>
          </cell>
          <cell r="CR160">
            <v>12113.274905300001</v>
          </cell>
          <cell r="CS160">
            <v>12108.7682986</v>
          </cell>
          <cell r="CT160">
            <v>12094.251461399999</v>
          </cell>
          <cell r="CU160">
            <v>12074.300325800001</v>
          </cell>
          <cell r="CV160">
            <v>12052.270689000001</v>
          </cell>
          <cell r="CW160">
            <v>12030.1280652</v>
          </cell>
          <cell r="CX160">
            <v>12006.9515366</v>
          </cell>
        </row>
        <row r="161">
          <cell r="A161" t="str">
            <v>Emp.net hiring by sector[agr 2]</v>
          </cell>
          <cell r="B161">
            <v>0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0</v>
          </cell>
          <cell r="BV161">
            <v>0</v>
          </cell>
          <cell r="BW161">
            <v>0</v>
          </cell>
          <cell r="BX161">
            <v>0</v>
          </cell>
          <cell r="BY161">
            <v>0</v>
          </cell>
          <cell r="BZ161">
            <v>0</v>
          </cell>
          <cell r="CA161">
            <v>0</v>
          </cell>
          <cell r="CB161">
            <v>0</v>
          </cell>
          <cell r="CC161">
            <v>0</v>
          </cell>
          <cell r="CD161">
            <v>0</v>
          </cell>
          <cell r="CE161">
            <v>0</v>
          </cell>
          <cell r="CF161">
            <v>0</v>
          </cell>
          <cell r="CG161">
            <v>0</v>
          </cell>
          <cell r="CH161">
            <v>0</v>
          </cell>
          <cell r="CI161">
            <v>0</v>
          </cell>
          <cell r="CJ161">
            <v>0</v>
          </cell>
          <cell r="CK161">
            <v>0</v>
          </cell>
          <cell r="CL161">
            <v>0</v>
          </cell>
          <cell r="CM161">
            <v>0</v>
          </cell>
          <cell r="CN161">
            <v>0</v>
          </cell>
          <cell r="CO161">
            <v>0</v>
          </cell>
          <cell r="CP161">
            <v>0</v>
          </cell>
          <cell r="CQ161">
            <v>0</v>
          </cell>
          <cell r="CR161">
            <v>0</v>
          </cell>
          <cell r="CS161">
            <v>0</v>
          </cell>
          <cell r="CT161">
            <v>0</v>
          </cell>
          <cell r="CU161">
            <v>0</v>
          </cell>
          <cell r="CV161">
            <v>0</v>
          </cell>
          <cell r="CW161">
            <v>0</v>
          </cell>
          <cell r="CX161">
            <v>0</v>
          </cell>
        </row>
        <row r="162">
          <cell r="A162" t="str">
            <v>Emp.net hiring by sector[agr 3]</v>
          </cell>
          <cell r="B162">
            <v>0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0</v>
          </cell>
          <cell r="BQ162">
            <v>0</v>
          </cell>
          <cell r="BR162">
            <v>0</v>
          </cell>
          <cell r="BS162">
            <v>0</v>
          </cell>
          <cell r="BT162">
            <v>0</v>
          </cell>
          <cell r="BU162">
            <v>0</v>
          </cell>
          <cell r="BV162">
            <v>0</v>
          </cell>
          <cell r="BW162">
            <v>0</v>
          </cell>
          <cell r="BX162">
            <v>0</v>
          </cell>
          <cell r="BY162">
            <v>0</v>
          </cell>
          <cell r="BZ162">
            <v>0</v>
          </cell>
          <cell r="CA162">
            <v>0</v>
          </cell>
          <cell r="CB162">
            <v>0</v>
          </cell>
          <cell r="CC162">
            <v>0</v>
          </cell>
          <cell r="CD162">
            <v>0</v>
          </cell>
          <cell r="CE162">
            <v>0</v>
          </cell>
          <cell r="CF162">
            <v>0</v>
          </cell>
          <cell r="CG162">
            <v>0</v>
          </cell>
          <cell r="CH162">
            <v>0</v>
          </cell>
          <cell r="CI162">
            <v>0</v>
          </cell>
          <cell r="CJ162">
            <v>0</v>
          </cell>
          <cell r="CK162">
            <v>0</v>
          </cell>
          <cell r="CL162">
            <v>0</v>
          </cell>
          <cell r="CM162">
            <v>0</v>
          </cell>
          <cell r="CN162">
            <v>0</v>
          </cell>
          <cell r="CO162">
            <v>0</v>
          </cell>
          <cell r="CP162">
            <v>0</v>
          </cell>
          <cell r="CQ162">
            <v>0</v>
          </cell>
          <cell r="CR162">
            <v>0</v>
          </cell>
          <cell r="CS162">
            <v>0</v>
          </cell>
          <cell r="CT162">
            <v>0</v>
          </cell>
          <cell r="CU162">
            <v>0</v>
          </cell>
          <cell r="CV162">
            <v>0</v>
          </cell>
          <cell r="CW162">
            <v>0</v>
          </cell>
          <cell r="CX162">
            <v>0</v>
          </cell>
        </row>
        <row r="163">
          <cell r="A163" t="str">
            <v>Emp.net hiring by sector[agr 4]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  <cell r="CE163">
            <v>0</v>
          </cell>
          <cell r="CF163">
            <v>0</v>
          </cell>
          <cell r="CG163">
            <v>0</v>
          </cell>
          <cell r="CH163">
            <v>0</v>
          </cell>
          <cell r="CI163">
            <v>0</v>
          </cell>
          <cell r="CJ163">
            <v>0</v>
          </cell>
          <cell r="CK163">
            <v>0</v>
          </cell>
          <cell r="CL163">
            <v>0</v>
          </cell>
          <cell r="CM163">
            <v>0</v>
          </cell>
          <cell r="CN163">
            <v>0</v>
          </cell>
          <cell r="CO163">
            <v>0</v>
          </cell>
          <cell r="CP163">
            <v>0</v>
          </cell>
          <cell r="CQ163">
            <v>0</v>
          </cell>
          <cell r="CR163">
            <v>0</v>
          </cell>
          <cell r="CS163">
            <v>0</v>
          </cell>
          <cell r="CT163">
            <v>0</v>
          </cell>
          <cell r="CU163">
            <v>0</v>
          </cell>
          <cell r="CV163">
            <v>0</v>
          </cell>
          <cell r="CW163">
            <v>0</v>
          </cell>
          <cell r="CX163">
            <v>0</v>
          </cell>
        </row>
        <row r="164">
          <cell r="A164" t="str">
            <v>Emp.net hiring by sector[agr 5]</v>
          </cell>
          <cell r="B164">
            <v>0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  <cell r="CE164">
            <v>0</v>
          </cell>
          <cell r="CF164">
            <v>0</v>
          </cell>
          <cell r="CG164">
            <v>0</v>
          </cell>
          <cell r="CH164">
            <v>0</v>
          </cell>
          <cell r="CI164">
            <v>0</v>
          </cell>
          <cell r="CJ164">
            <v>0</v>
          </cell>
          <cell r="CK164">
            <v>0</v>
          </cell>
          <cell r="CL164">
            <v>0</v>
          </cell>
          <cell r="CM164">
            <v>0</v>
          </cell>
          <cell r="CN164">
            <v>0</v>
          </cell>
          <cell r="CO164">
            <v>0</v>
          </cell>
          <cell r="CP164">
            <v>0</v>
          </cell>
          <cell r="CQ164">
            <v>0</v>
          </cell>
          <cell r="CR164">
            <v>0</v>
          </cell>
          <cell r="CS164">
            <v>0</v>
          </cell>
          <cell r="CT164">
            <v>0</v>
          </cell>
          <cell r="CU164">
            <v>0</v>
          </cell>
          <cell r="CV164">
            <v>0</v>
          </cell>
          <cell r="CW164">
            <v>0</v>
          </cell>
          <cell r="CX164">
            <v>0</v>
          </cell>
        </row>
        <row r="165">
          <cell r="A165" t="str">
            <v>Emp.net hiring by sector[ind 1]</v>
          </cell>
          <cell r="B165">
            <v>0</v>
          </cell>
          <cell r="C165">
            <v>246.877372595</v>
          </cell>
          <cell r="D165">
            <v>507.18531867500002</v>
          </cell>
          <cell r="E165">
            <v>755.12271041500003</v>
          </cell>
          <cell r="F165">
            <v>976.11479385600001</v>
          </cell>
          <cell r="G165">
            <v>1164.3233145199999</v>
          </cell>
          <cell r="H165">
            <v>1366.9093011800001</v>
          </cell>
          <cell r="I165">
            <v>1571.28177411</v>
          </cell>
          <cell r="J165">
            <v>1777.7441464399999</v>
          </cell>
          <cell r="K165">
            <v>1989.61649913</v>
          </cell>
          <cell r="L165">
            <v>2179.0806564899999</v>
          </cell>
          <cell r="M165">
            <v>2323.2509039199999</v>
          </cell>
          <cell r="N165">
            <v>2396.6388758399999</v>
          </cell>
          <cell r="O165">
            <v>2391.9903360799999</v>
          </cell>
          <cell r="P165">
            <v>2247.0936536899999</v>
          </cell>
          <cell r="Q165">
            <v>2101.31296754</v>
          </cell>
          <cell r="R165">
            <v>2046.8330170700001</v>
          </cell>
          <cell r="S165">
            <v>2135.00306507</v>
          </cell>
          <cell r="T165">
            <v>2365.8637600500001</v>
          </cell>
          <cell r="U165">
            <v>2621.8888596000002</v>
          </cell>
          <cell r="V165">
            <v>2838.1880832500001</v>
          </cell>
          <cell r="W165">
            <v>2988.88960443</v>
          </cell>
          <cell r="X165">
            <v>3046.5759826100002</v>
          </cell>
          <cell r="Y165">
            <v>3044.8698945599999</v>
          </cell>
          <cell r="Z165">
            <v>2998.1333281500001</v>
          </cell>
          <cell r="AA165">
            <v>2927.50385534</v>
          </cell>
          <cell r="AB165">
            <v>2791.4032229499999</v>
          </cell>
          <cell r="AC165">
            <v>2600.0714907900001</v>
          </cell>
          <cell r="AD165">
            <v>2391.3664802500002</v>
          </cell>
          <cell r="AE165">
            <v>2177.24502248</v>
          </cell>
          <cell r="AF165">
            <v>1951.93429399</v>
          </cell>
          <cell r="AG165">
            <v>1746.5364619100001</v>
          </cell>
          <cell r="AH165">
            <v>1580.7913534700001</v>
          </cell>
          <cell r="AI165">
            <v>1458.0105704</v>
          </cell>
          <cell r="AJ165">
            <v>1397.7878350599999</v>
          </cell>
          <cell r="AK165">
            <v>1371.82109287</v>
          </cell>
          <cell r="AL165">
            <v>1378.73477048</v>
          </cell>
          <cell r="AM165">
            <v>1418.24819235</v>
          </cell>
          <cell r="AN165">
            <v>1476.4830565100001</v>
          </cell>
          <cell r="AO165">
            <v>1555.7836673199999</v>
          </cell>
          <cell r="AP165">
            <v>1724.04678025</v>
          </cell>
          <cell r="AQ165">
            <v>1753.45646665</v>
          </cell>
          <cell r="AR165">
            <v>1856.5016904900001</v>
          </cell>
          <cell r="AS165">
            <v>2022.0859457199999</v>
          </cell>
          <cell r="AT165">
            <v>2197.5143278199998</v>
          </cell>
          <cell r="AU165">
            <v>2364.07749444</v>
          </cell>
          <cell r="AV165">
            <v>2597.8760902200002</v>
          </cell>
          <cell r="AW165">
            <v>2821.6198249499998</v>
          </cell>
          <cell r="AX165">
            <v>2998.5252045299999</v>
          </cell>
          <cell r="AY165">
            <v>3124.1468563399999</v>
          </cell>
          <cell r="AZ165">
            <v>3187.09512984</v>
          </cell>
          <cell r="BA165">
            <v>3224.44933692</v>
          </cell>
          <cell r="BB165">
            <v>3252.0087159</v>
          </cell>
          <cell r="BC165">
            <v>3276.4319812899998</v>
          </cell>
          <cell r="BD165">
            <v>3277.60260806</v>
          </cell>
          <cell r="BE165">
            <v>3260.2454100999998</v>
          </cell>
          <cell r="BF165">
            <v>3223.7810854499999</v>
          </cell>
          <cell r="BG165">
            <v>3190.7752915999999</v>
          </cell>
          <cell r="BH165">
            <v>3146.9704225300002</v>
          </cell>
          <cell r="BI165">
            <v>3088.9603648799998</v>
          </cell>
          <cell r="BJ165">
            <v>3016.2388731699998</v>
          </cell>
          <cell r="BK165">
            <v>3260.3797795</v>
          </cell>
          <cell r="BL165">
            <v>3421.3285498700002</v>
          </cell>
          <cell r="BM165">
            <v>3523.8401106699998</v>
          </cell>
          <cell r="BN165">
            <v>3575.8612998399999</v>
          </cell>
          <cell r="BO165">
            <v>3553.99110251</v>
          </cell>
          <cell r="BP165">
            <v>3546.5163600199999</v>
          </cell>
          <cell r="BQ165">
            <v>3535.3260925200002</v>
          </cell>
          <cell r="BR165">
            <v>3515.5317000800001</v>
          </cell>
          <cell r="BS165">
            <v>3482.86015266</v>
          </cell>
          <cell r="BT165">
            <v>3448.0661704200002</v>
          </cell>
          <cell r="BU165">
            <v>3410.5114626899999</v>
          </cell>
          <cell r="BV165">
            <v>3370.4842830900002</v>
          </cell>
          <cell r="BW165">
            <v>3325.7919794200002</v>
          </cell>
          <cell r="BX165">
            <v>3279.7988279699998</v>
          </cell>
          <cell r="BY165">
            <v>3231.6277367600001</v>
          </cell>
          <cell r="BZ165">
            <v>3183.3349927099998</v>
          </cell>
          <cell r="CA165">
            <v>3145.4229908799998</v>
          </cell>
          <cell r="CB165">
            <v>3093.0384033099999</v>
          </cell>
          <cell r="CC165">
            <v>3032.6051083100001</v>
          </cell>
          <cell r="CD165">
            <v>2967.0574510400002</v>
          </cell>
          <cell r="CE165">
            <v>2897.8483265</v>
          </cell>
          <cell r="CF165">
            <v>2826.2245184600001</v>
          </cell>
          <cell r="CG165">
            <v>2753.49736132</v>
          </cell>
          <cell r="CH165">
            <v>2679.7293029399998</v>
          </cell>
          <cell r="CI165">
            <v>2605.6812697400001</v>
          </cell>
          <cell r="CJ165">
            <v>2532.5042245099999</v>
          </cell>
          <cell r="CK165">
            <v>2459.7959894700002</v>
          </cell>
          <cell r="CL165">
            <v>2389.8053505600001</v>
          </cell>
          <cell r="CM165">
            <v>2321.9454859799998</v>
          </cell>
          <cell r="CN165">
            <v>2255.7918370299999</v>
          </cell>
          <cell r="CO165">
            <v>2191.35793797</v>
          </cell>
          <cell r="CP165">
            <v>2128.7139790199999</v>
          </cell>
          <cell r="CQ165">
            <v>2066.7157113600001</v>
          </cell>
          <cell r="CR165">
            <v>2004.2502853799999</v>
          </cell>
          <cell r="CS165">
            <v>1940.9543621600001</v>
          </cell>
          <cell r="CT165">
            <v>1877.289</v>
          </cell>
          <cell r="CU165">
            <v>1814.7784605100001</v>
          </cell>
          <cell r="CV165">
            <v>1752.17097855</v>
          </cell>
          <cell r="CW165">
            <v>1690.4687362100001</v>
          </cell>
          <cell r="CX165">
            <v>1629.9207870099999</v>
          </cell>
        </row>
        <row r="166">
          <cell r="A166" t="str">
            <v>Emp.net hiring by sector[ind 2]</v>
          </cell>
          <cell r="B166">
            <v>0</v>
          </cell>
          <cell r="C166">
            <v>57.752810693100002</v>
          </cell>
          <cell r="D166">
            <v>133.92100362599999</v>
          </cell>
          <cell r="E166">
            <v>211.29000970300001</v>
          </cell>
          <cell r="F166">
            <v>278.13598820499999</v>
          </cell>
          <cell r="G166">
            <v>330.69558758099998</v>
          </cell>
          <cell r="H166">
            <v>398.09365936199998</v>
          </cell>
          <cell r="I166">
            <v>471.121406009</v>
          </cell>
          <cell r="J166">
            <v>549.21899420600005</v>
          </cell>
          <cell r="K166">
            <v>633.48921702200005</v>
          </cell>
          <cell r="L166">
            <v>701.17724811400001</v>
          </cell>
          <cell r="M166">
            <v>740.96419827199998</v>
          </cell>
          <cell r="N166">
            <v>736.31265790500004</v>
          </cell>
          <cell r="O166">
            <v>682.41012919699995</v>
          </cell>
          <cell r="P166">
            <v>537.72015573500005</v>
          </cell>
          <cell r="Q166">
            <v>396.31473622999999</v>
          </cell>
          <cell r="R166">
            <v>321.78847758000001</v>
          </cell>
          <cell r="S166">
            <v>347.26493938700003</v>
          </cell>
          <cell r="T166">
            <v>456.26780033799997</v>
          </cell>
          <cell r="U166">
            <v>574.28239457200004</v>
          </cell>
          <cell r="V166">
            <v>662.66340189100003</v>
          </cell>
          <cell r="W166">
            <v>707.47436787300001</v>
          </cell>
          <cell r="X166">
            <v>691.90148259900002</v>
          </cell>
          <cell r="Y166">
            <v>639.96909909999999</v>
          </cell>
          <cell r="Z166">
            <v>560.45115615600002</v>
          </cell>
          <cell r="AA166">
            <v>468.70098926999998</v>
          </cell>
          <cell r="AB166">
            <v>334.64347858999997</v>
          </cell>
          <cell r="AC166">
            <v>162.51282072999999</v>
          </cell>
          <cell r="AD166">
            <v>-21.8770971812</v>
          </cell>
          <cell r="AE166">
            <v>-210.61852117399999</v>
          </cell>
          <cell r="AF166">
            <v>-406.52985987599999</v>
          </cell>
          <cell r="AG166">
            <v>-585.24400346000004</v>
          </cell>
          <cell r="AH166">
            <v>-732.97084918099995</v>
          </cell>
          <cell r="AI166">
            <v>-847.472808794</v>
          </cell>
          <cell r="AJ166">
            <v>-932.11354692800001</v>
          </cell>
          <cell r="AK166">
            <v>-1007.7745278899999</v>
          </cell>
          <cell r="AL166">
            <v>-1073.31408111</v>
          </cell>
          <cell r="AM166">
            <v>-1128.20038529</v>
          </cell>
          <cell r="AN166">
            <v>-1164.14365905</v>
          </cell>
          <cell r="AO166">
            <v>-1181.493258</v>
          </cell>
          <cell r="AP166">
            <v>-1136.9831063900001</v>
          </cell>
          <cell r="AQ166">
            <v>-1186.1732898400001</v>
          </cell>
          <cell r="AR166">
            <v>-1191.13010962</v>
          </cell>
          <cell r="AS166">
            <v>-1159.6429054099999</v>
          </cell>
          <cell r="AT166">
            <v>-1124.4946803299999</v>
          </cell>
          <cell r="AU166">
            <v>-1096.0645367</v>
          </cell>
          <cell r="AV166">
            <v>-1030.33853316</v>
          </cell>
          <cell r="AW166">
            <v>-970.10472387100003</v>
          </cell>
          <cell r="AX166">
            <v>-932.86991530700004</v>
          </cell>
          <cell r="AY166">
            <v>-920.398773807</v>
          </cell>
          <cell r="AZ166">
            <v>-947.26048630499997</v>
          </cell>
          <cell r="BA166">
            <v>-990.37961622299997</v>
          </cell>
          <cell r="BB166">
            <v>-1039.5323109399999</v>
          </cell>
          <cell r="BC166">
            <v>-1089.3398565699999</v>
          </cell>
          <cell r="BD166">
            <v>-1162.6753664</v>
          </cell>
          <cell r="BE166">
            <v>-1254.308346</v>
          </cell>
          <cell r="BF166">
            <v>-1364.7925406899999</v>
          </cell>
          <cell r="BG166">
            <v>-1481.1202534199999</v>
          </cell>
          <cell r="BH166">
            <v>-1561.62780714</v>
          </cell>
          <cell r="BI166">
            <v>-1613.2329382400001</v>
          </cell>
          <cell r="BJ166">
            <v>-1641.6816659599999</v>
          </cell>
          <cell r="BK166">
            <v>-1645.0439283200001</v>
          </cell>
          <cell r="BL166">
            <v>-1644.41243022</v>
          </cell>
          <cell r="BM166">
            <v>-1622.9982185700001</v>
          </cell>
          <cell r="BN166">
            <v>-1581.15157621</v>
          </cell>
          <cell r="BO166">
            <v>-1535.76261234</v>
          </cell>
          <cell r="BP166">
            <v>-1485.1597364500001</v>
          </cell>
          <cell r="BQ166">
            <v>-1437.74133016</v>
          </cell>
          <cell r="BR166">
            <v>-1394.26168934</v>
          </cell>
          <cell r="BS166">
            <v>-1355.5694437499999</v>
          </cell>
          <cell r="BT166">
            <v>-1315.15667383</v>
          </cell>
          <cell r="BU166">
            <v>-1273.3441686799999</v>
          </cell>
          <cell r="BV166">
            <v>-1228.8863680100001</v>
          </cell>
          <cell r="BW166">
            <v>-1182.6573683199999</v>
          </cell>
          <cell r="BX166">
            <v>-1132.4842341599999</v>
          </cell>
          <cell r="BY166">
            <v>-1079.48097936</v>
          </cell>
          <cell r="BZ166">
            <v>-1024.11689578</v>
          </cell>
          <cell r="CA166">
            <v>-960.427243944</v>
          </cell>
          <cell r="CB166">
            <v>-906.11402422399999</v>
          </cell>
          <cell r="CC166">
            <v>-857.981135666</v>
          </cell>
          <cell r="CD166">
            <v>-814.36176908599998</v>
          </cell>
          <cell r="CE166">
            <v>-774.56633422300001</v>
          </cell>
          <cell r="CF166">
            <v>-737.66102755899999</v>
          </cell>
          <cell r="CG166">
            <v>-702.66377455099996</v>
          </cell>
          <cell r="CH166">
            <v>-669.95881786400003</v>
          </cell>
          <cell r="CI166">
            <v>-638.96199338099996</v>
          </cell>
          <cell r="CJ166">
            <v>-608.70561515899999</v>
          </cell>
          <cell r="CK166">
            <v>-579.97299844300005</v>
          </cell>
          <cell r="CL166">
            <v>-550.71526142499999</v>
          </cell>
          <cell r="CM166">
            <v>-521.65718608600002</v>
          </cell>
          <cell r="CN166">
            <v>-493.08584820499999</v>
          </cell>
          <cell r="CO166">
            <v>-464.87277507300001</v>
          </cell>
          <cell r="CP166">
            <v>-436.616431788</v>
          </cell>
          <cell r="CQ166">
            <v>-409.31218486699998</v>
          </cell>
          <cell r="CR166">
            <v>-383.36815028799998</v>
          </cell>
          <cell r="CS166">
            <v>-359.47074062899998</v>
          </cell>
          <cell r="CT166">
            <v>-337.14962102599998</v>
          </cell>
          <cell r="CU166">
            <v>-314.61868425699998</v>
          </cell>
          <cell r="CV166">
            <v>-293.34606177799998</v>
          </cell>
          <cell r="CW166">
            <v>-272.19952889500001</v>
          </cell>
          <cell r="CX166">
            <v>-250.99489410999999</v>
          </cell>
        </row>
        <row r="167">
          <cell r="A167" t="str">
            <v>Emp.net hiring by sector[ind 3]</v>
          </cell>
          <cell r="B167">
            <v>0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  <cell r="BV167">
            <v>0</v>
          </cell>
          <cell r="BW167">
            <v>0</v>
          </cell>
          <cell r="BX167">
            <v>0</v>
          </cell>
          <cell r="BY167">
            <v>0</v>
          </cell>
          <cell r="BZ167">
            <v>0</v>
          </cell>
          <cell r="CA167">
            <v>0</v>
          </cell>
          <cell r="CB167">
            <v>0</v>
          </cell>
          <cell r="CC167">
            <v>0</v>
          </cell>
          <cell r="CD167">
            <v>0</v>
          </cell>
          <cell r="CE167">
            <v>0</v>
          </cell>
          <cell r="CF167">
            <v>0</v>
          </cell>
          <cell r="CG167">
            <v>0</v>
          </cell>
          <cell r="CH167">
            <v>0</v>
          </cell>
          <cell r="CI167">
            <v>0</v>
          </cell>
          <cell r="CJ167">
            <v>0</v>
          </cell>
          <cell r="CK167">
            <v>0</v>
          </cell>
          <cell r="CL167">
            <v>0</v>
          </cell>
          <cell r="CM167">
            <v>0</v>
          </cell>
          <cell r="CN167">
            <v>0</v>
          </cell>
          <cell r="CO167">
            <v>0</v>
          </cell>
          <cell r="CP167">
            <v>0</v>
          </cell>
          <cell r="CQ167">
            <v>0</v>
          </cell>
          <cell r="CR167">
            <v>0</v>
          </cell>
          <cell r="CS167">
            <v>0</v>
          </cell>
          <cell r="CT167">
            <v>0</v>
          </cell>
          <cell r="CU167">
            <v>0</v>
          </cell>
          <cell r="CV167">
            <v>0</v>
          </cell>
          <cell r="CW167">
            <v>0</v>
          </cell>
          <cell r="CX167">
            <v>0</v>
          </cell>
        </row>
        <row r="168">
          <cell r="A168" t="str">
            <v>Emp.net hiring by sector[ind 4]</v>
          </cell>
          <cell r="B168">
            <v>0</v>
          </cell>
          <cell r="C168">
            <v>52.767222784499999</v>
          </cell>
          <cell r="D168">
            <v>115.141248586</v>
          </cell>
          <cell r="E168">
            <v>181.91637303100001</v>
          </cell>
          <cell r="F168">
            <v>249.297161735</v>
          </cell>
          <cell r="G168">
            <v>315.55263612599998</v>
          </cell>
          <cell r="H168">
            <v>386.04078219899998</v>
          </cell>
          <cell r="I168">
            <v>458.20814737400002</v>
          </cell>
          <cell r="J168">
            <v>531.20155222699998</v>
          </cell>
          <cell r="K168">
            <v>604.62113507100003</v>
          </cell>
          <cell r="L168">
            <v>665.81597907599996</v>
          </cell>
          <cell r="M168">
            <v>714.06487001799997</v>
          </cell>
          <cell r="N168">
            <v>748.19452056700004</v>
          </cell>
          <cell r="O168">
            <v>768.91516646900004</v>
          </cell>
          <cell r="P168">
            <v>784.90729376499996</v>
          </cell>
          <cell r="Q168">
            <v>808.78189208699996</v>
          </cell>
          <cell r="R168">
            <v>849.06246630199996</v>
          </cell>
          <cell r="S168">
            <v>910.88890938700001</v>
          </cell>
          <cell r="T168">
            <v>969.82064306799998</v>
          </cell>
          <cell r="U168">
            <v>1016.75796444</v>
          </cell>
          <cell r="V168">
            <v>1047.7604857399999</v>
          </cell>
          <cell r="W168">
            <v>1062.1772519900001</v>
          </cell>
          <cell r="X168">
            <v>1059.7946942399999</v>
          </cell>
          <cell r="Y168">
            <v>1045.2528144600001</v>
          </cell>
          <cell r="Z168">
            <v>1020.86442314</v>
          </cell>
          <cell r="AA168">
            <v>989.75751832599997</v>
          </cell>
          <cell r="AB168">
            <v>952.28743463000001</v>
          </cell>
          <cell r="AC168">
            <v>909.89679933000002</v>
          </cell>
          <cell r="AD168">
            <v>866.02379051499997</v>
          </cell>
          <cell r="AE168">
            <v>821.78574464600001</v>
          </cell>
          <cell r="AF168">
            <v>781.45149570800004</v>
          </cell>
          <cell r="AG168">
            <v>747.30042334699999</v>
          </cell>
          <cell r="AH168">
            <v>720.20186875800005</v>
          </cell>
          <cell r="AI168">
            <v>700.02575232900006</v>
          </cell>
          <cell r="AJ168">
            <v>688.23141903600003</v>
          </cell>
          <cell r="AK168">
            <v>682.20688860799999</v>
          </cell>
          <cell r="AL168">
            <v>681.830898671</v>
          </cell>
          <cell r="AM168">
            <v>686.76160468299997</v>
          </cell>
          <cell r="AN168">
            <v>753.57693649099997</v>
          </cell>
          <cell r="AO168">
            <v>881.91449835900005</v>
          </cell>
          <cell r="AP168">
            <v>1076.7348128399999</v>
          </cell>
          <cell r="AQ168">
            <v>1322.54299264</v>
          </cell>
          <cell r="AR168">
            <v>1440.87189113</v>
          </cell>
          <cell r="AS168">
            <v>1441.6829409300001</v>
          </cell>
          <cell r="AT168">
            <v>1330.7786112199999</v>
          </cell>
          <cell r="AU168">
            <v>1115.67247066</v>
          </cell>
          <cell r="AV168">
            <v>925.45770533799998</v>
          </cell>
          <cell r="AW168">
            <v>752.87118468300002</v>
          </cell>
          <cell r="AX168">
            <v>594.15800212099998</v>
          </cell>
          <cell r="AY168">
            <v>447.41581091400002</v>
          </cell>
          <cell r="AZ168">
            <v>311.75478954699997</v>
          </cell>
          <cell r="BA168">
            <v>188.531108292</v>
          </cell>
          <cell r="BB168">
            <v>77.581136016900004</v>
          </cell>
          <cell r="BC168">
            <v>-21.613508952099998</v>
          </cell>
          <cell r="BD168">
            <v>-111.98210066599999</v>
          </cell>
          <cell r="BE168">
            <v>-194.22326417400001</v>
          </cell>
          <cell r="BF168">
            <v>-269.10217614099997</v>
          </cell>
          <cell r="BG168">
            <v>-335.96858119500001</v>
          </cell>
          <cell r="BH168">
            <v>-396.29032722199997</v>
          </cell>
          <cell r="BI168">
            <v>-451.00730166300002</v>
          </cell>
          <cell r="BJ168">
            <v>-500.54359947500001</v>
          </cell>
          <cell r="BK168">
            <v>-325.85346636899999</v>
          </cell>
          <cell r="BL168">
            <v>-213.82625866199999</v>
          </cell>
          <cell r="BM168">
            <v>-167.8166272</v>
          </cell>
          <cell r="BN168">
            <v>-179.60729729600001</v>
          </cell>
          <cell r="BO168">
            <v>-243.694549615</v>
          </cell>
          <cell r="BP168">
            <v>-299.925217207</v>
          </cell>
          <cell r="BQ168">
            <v>-350.08070478000002</v>
          </cell>
          <cell r="BR168">
            <v>-395.06621955200001</v>
          </cell>
          <cell r="BS168">
            <v>-435.54884763699999</v>
          </cell>
          <cell r="BT168">
            <v>-471.43421431000002</v>
          </cell>
          <cell r="BU168">
            <v>-503.30382742900002</v>
          </cell>
          <cell r="BV168">
            <v>-531.49219793700001</v>
          </cell>
          <cell r="BW168">
            <v>-556.41592768600003</v>
          </cell>
          <cell r="BX168">
            <v>-578.11968866999996</v>
          </cell>
          <cell r="BY168">
            <v>-597.089355082</v>
          </cell>
          <cell r="BZ168">
            <v>-613.41963640899996</v>
          </cell>
          <cell r="CA168">
            <v>-626.74101302099996</v>
          </cell>
          <cell r="CB168">
            <v>-638.55746876000001</v>
          </cell>
          <cell r="CC168">
            <v>-648.85724668199998</v>
          </cell>
          <cell r="CD168">
            <v>-657.64039606699998</v>
          </cell>
          <cell r="CE168">
            <v>-665.03013828799999</v>
          </cell>
          <cell r="CF168">
            <v>-671.05585280100001</v>
          </cell>
          <cell r="CG168">
            <v>-675.74393738900005</v>
          </cell>
          <cell r="CH168">
            <v>-679.35217820100002</v>
          </cell>
          <cell r="CI168">
            <v>-681.93547549799996</v>
          </cell>
          <cell r="CJ168">
            <v>-683.50130969600002</v>
          </cell>
          <cell r="CK168">
            <v>-684.31088206499999</v>
          </cell>
          <cell r="CL168">
            <v>-684.19401425800004</v>
          </cell>
          <cell r="CM168">
            <v>-683.37810496999998</v>
          </cell>
          <cell r="CN168">
            <v>-681.98467274300003</v>
          </cell>
          <cell r="CO168">
            <v>-680.05647519299998</v>
          </cell>
          <cell r="CP168">
            <v>-677.56842262400005</v>
          </cell>
          <cell r="CQ168">
            <v>-674.73165521500005</v>
          </cell>
          <cell r="CR168">
            <v>-671.47042134900005</v>
          </cell>
          <cell r="CS168">
            <v>-668.04542990799996</v>
          </cell>
          <cell r="CT168">
            <v>-664.46847018400001</v>
          </cell>
          <cell r="CU168">
            <v>-660.51038139800005</v>
          </cell>
          <cell r="CV168">
            <v>-656.51398548600002</v>
          </cell>
          <cell r="CW168">
            <v>-652.31980425500001</v>
          </cell>
          <cell r="CX168">
            <v>-647.953709828</v>
          </cell>
        </row>
        <row r="169">
          <cell r="A169" t="str">
            <v>Emp.net hiring by sector[ind 5]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BV169">
            <v>0</v>
          </cell>
          <cell r="BW169">
            <v>0</v>
          </cell>
          <cell r="BX169">
            <v>0</v>
          </cell>
          <cell r="BY169">
            <v>0</v>
          </cell>
          <cell r="BZ169">
            <v>0</v>
          </cell>
          <cell r="CA169">
            <v>0</v>
          </cell>
          <cell r="CB169">
            <v>0</v>
          </cell>
          <cell r="CC169">
            <v>0</v>
          </cell>
          <cell r="CD169">
            <v>0</v>
          </cell>
          <cell r="CE169">
            <v>0</v>
          </cell>
          <cell r="CF169">
            <v>0</v>
          </cell>
          <cell r="CG169">
            <v>0</v>
          </cell>
          <cell r="CH169">
            <v>0</v>
          </cell>
          <cell r="CI169">
            <v>0</v>
          </cell>
          <cell r="CJ169">
            <v>0</v>
          </cell>
          <cell r="CK169">
            <v>0</v>
          </cell>
          <cell r="CL169">
            <v>0</v>
          </cell>
          <cell r="CM169">
            <v>0</v>
          </cell>
          <cell r="CN169">
            <v>0</v>
          </cell>
          <cell r="CO169">
            <v>0</v>
          </cell>
          <cell r="CP169">
            <v>0</v>
          </cell>
          <cell r="CQ169">
            <v>0</v>
          </cell>
          <cell r="CR169">
            <v>0</v>
          </cell>
          <cell r="CS169">
            <v>0</v>
          </cell>
          <cell r="CT169">
            <v>0</v>
          </cell>
          <cell r="CU169">
            <v>0</v>
          </cell>
          <cell r="CV169">
            <v>0</v>
          </cell>
          <cell r="CW169">
            <v>0</v>
          </cell>
          <cell r="CX169">
            <v>0</v>
          </cell>
        </row>
        <row r="170">
          <cell r="A170" t="str">
            <v>Emp.net hiring by sector[ind 6]</v>
          </cell>
          <cell r="B170">
            <v>0</v>
          </cell>
          <cell r="C170">
            <v>272.17525921800001</v>
          </cell>
          <cell r="D170">
            <v>532.76005290800003</v>
          </cell>
          <cell r="E170">
            <v>779.85166885700005</v>
          </cell>
          <cell r="F170">
            <v>1011.27981369</v>
          </cell>
          <cell r="G170">
            <v>1225.3209894500001</v>
          </cell>
          <cell r="H170">
            <v>1420.8849488999999</v>
          </cell>
          <cell r="I170">
            <v>1596.6946567800001</v>
          </cell>
          <cell r="J170">
            <v>1751.90072859</v>
          </cell>
          <cell r="K170">
            <v>1885.9572112999999</v>
          </cell>
          <cell r="L170">
            <v>1995.7545580999999</v>
          </cell>
          <cell r="M170">
            <v>2081.3573229899998</v>
          </cell>
          <cell r="N170">
            <v>2142.8331679500002</v>
          </cell>
          <cell r="O170">
            <v>2181.12303161</v>
          </cell>
          <cell r="P170">
            <v>2200.9017680400002</v>
          </cell>
          <cell r="Q170">
            <v>2205.5362917799998</v>
          </cell>
          <cell r="R170">
            <v>2198.4262981500001</v>
          </cell>
          <cell r="S170">
            <v>2183.2215011200001</v>
          </cell>
          <cell r="T170">
            <v>2154.4252231400001</v>
          </cell>
          <cell r="U170">
            <v>2114.1301344600001</v>
          </cell>
          <cell r="V170">
            <v>2063.1177157699999</v>
          </cell>
          <cell r="W170">
            <v>2001.9972320500001</v>
          </cell>
          <cell r="X170">
            <v>1931.17282929</v>
          </cell>
          <cell r="Y170">
            <v>1851.9294476099999</v>
          </cell>
          <cell r="Z170">
            <v>1765.27155472</v>
          </cell>
          <cell r="AA170">
            <v>1672.96091957</v>
          </cell>
          <cell r="AB170">
            <v>1576.6159812200001</v>
          </cell>
          <cell r="AC170">
            <v>1477.8058671199999</v>
          </cell>
          <cell r="AD170">
            <v>1378.0259857999999</v>
          </cell>
          <cell r="AE170">
            <v>1278.3578066600001</v>
          </cell>
          <cell r="AF170">
            <v>1179.6283300600001</v>
          </cell>
          <cell r="AG170">
            <v>1083.09945371</v>
          </cell>
          <cell r="AH170">
            <v>989.38005184799999</v>
          </cell>
          <cell r="AI170">
            <v>899.14986010699999</v>
          </cell>
          <cell r="AJ170">
            <v>825.81779403099995</v>
          </cell>
          <cell r="AK170">
            <v>768.52539633100002</v>
          </cell>
          <cell r="AL170">
            <v>727.010030895</v>
          </cell>
          <cell r="AM170">
            <v>700.59621685599996</v>
          </cell>
          <cell r="AN170">
            <v>818.52900628400005</v>
          </cell>
          <cell r="AO170">
            <v>1085.7483731299999</v>
          </cell>
          <cell r="AP170">
            <v>1509.0802986799999</v>
          </cell>
          <cell r="AQ170">
            <v>2094.0134716299999</v>
          </cell>
          <cell r="AR170">
            <v>2457.4949168899998</v>
          </cell>
          <cell r="AS170">
            <v>2607.6966248200001</v>
          </cell>
          <cell r="AT170">
            <v>2551.6524162400001</v>
          </cell>
          <cell r="AU170">
            <v>2296.6703392600002</v>
          </cell>
          <cell r="AV170">
            <v>2018.4116532999999</v>
          </cell>
          <cell r="AW170">
            <v>1719.36220065</v>
          </cell>
          <cell r="AX170">
            <v>1402.6561573500001</v>
          </cell>
          <cell r="AY170">
            <v>1070.9266689200001</v>
          </cell>
          <cell r="AZ170">
            <v>645.70370266199996</v>
          </cell>
          <cell r="BA170">
            <v>142.77058598900001</v>
          </cell>
          <cell r="BB170">
            <v>-424.00085080999997</v>
          </cell>
          <cell r="BC170">
            <v>-1042.1493053900001</v>
          </cell>
          <cell r="BD170">
            <v>-1585.43478824</v>
          </cell>
          <cell r="BE170">
            <v>-2058.1176884500001</v>
          </cell>
          <cell r="BF170">
            <v>-2464.1769479099999</v>
          </cell>
          <cell r="BG170">
            <v>-2807.47008968</v>
          </cell>
          <cell r="BH170">
            <v>-3025.2163652999998</v>
          </cell>
          <cell r="BI170">
            <v>-3127.1947358100001</v>
          </cell>
          <cell r="BJ170">
            <v>-3122.3480251199999</v>
          </cell>
          <cell r="BK170">
            <v>-1236.29089165</v>
          </cell>
          <cell r="BL170">
            <v>147.70690716300001</v>
          </cell>
          <cell r="BM170">
            <v>968.618804662</v>
          </cell>
          <cell r="BN170">
            <v>1276.08917436</v>
          </cell>
          <cell r="BO170">
            <v>1114.84037678</v>
          </cell>
          <cell r="BP170">
            <v>965.31543613999997</v>
          </cell>
          <cell r="BQ170">
            <v>826.26367502400001</v>
          </cell>
          <cell r="BR170">
            <v>696.67023624700005</v>
          </cell>
          <cell r="BS170">
            <v>575.84343763100003</v>
          </cell>
          <cell r="BT170">
            <v>463.14648070800001</v>
          </cell>
          <cell r="BU170">
            <v>357.85533206399998</v>
          </cell>
          <cell r="BV170">
            <v>259.50644483999997</v>
          </cell>
          <cell r="BW170">
            <v>167.709190189</v>
          </cell>
          <cell r="BX170">
            <v>82.219986618899995</v>
          </cell>
          <cell r="BY170">
            <v>2.4770835467799999</v>
          </cell>
          <cell r="BZ170">
            <v>-71.728474047199995</v>
          </cell>
          <cell r="CA170">
            <v>-140.500863619</v>
          </cell>
          <cell r="CB170">
            <v>-204.330228132</v>
          </cell>
          <cell r="CC170">
            <v>-263.65687413000001</v>
          </cell>
          <cell r="CD170">
            <v>-318.753465108</v>
          </cell>
          <cell r="CE170">
            <v>-369.97358421500002</v>
          </cell>
          <cell r="CF170">
            <v>-417.49624578200002</v>
          </cell>
          <cell r="CG170">
            <v>-461.56733865500001</v>
          </cell>
          <cell r="CH170">
            <v>-502.63313518299998</v>
          </cell>
          <cell r="CI170">
            <v>-540.89979643200002</v>
          </cell>
          <cell r="CJ170">
            <v>-576.51327159300001</v>
          </cell>
          <cell r="CK170">
            <v>-609.86117903700006</v>
          </cell>
          <cell r="CL170">
            <v>-640.90240959400001</v>
          </cell>
          <cell r="CM170">
            <v>-669.94732129700003</v>
          </cell>
          <cell r="CN170">
            <v>-697.17571439100004</v>
          </cell>
          <cell r="CO170">
            <v>-722.69603512599997</v>
          </cell>
          <cell r="CP170">
            <v>-746.51315164200003</v>
          </cell>
          <cell r="CQ170">
            <v>-768.862251646</v>
          </cell>
          <cell r="CR170">
            <v>-789.60872483799994</v>
          </cell>
          <cell r="CS170">
            <v>-809.08454238499996</v>
          </cell>
          <cell r="CT170">
            <v>-827.341821998</v>
          </cell>
          <cell r="CU170">
            <v>-844.16268902100001</v>
          </cell>
          <cell r="CV170">
            <v>-859.92965630499998</v>
          </cell>
          <cell r="CW170">
            <v>-874.50118322699996</v>
          </cell>
          <cell r="CX170">
            <v>-887.93106714700002</v>
          </cell>
        </row>
        <row r="171">
          <cell r="A171" t="str">
            <v>Emp.net hiring by sector[ind 7]</v>
          </cell>
          <cell r="B171">
            <v>0</v>
          </cell>
          <cell r="C171">
            <v>174.38603880900001</v>
          </cell>
          <cell r="D171">
            <v>435.71091330600001</v>
          </cell>
          <cell r="E171">
            <v>704.00076429600006</v>
          </cell>
          <cell r="F171">
            <v>928.89817964400004</v>
          </cell>
          <cell r="G171">
            <v>1089.1285978999999</v>
          </cell>
          <cell r="H171">
            <v>1308.3445118300001</v>
          </cell>
          <cell r="I171">
            <v>1548.4381090500001</v>
          </cell>
          <cell r="J171">
            <v>1807.66051229</v>
          </cell>
          <cell r="K171">
            <v>2092.2520736500001</v>
          </cell>
          <cell r="L171">
            <v>2326.61458395</v>
          </cell>
          <cell r="M171">
            <v>2453.1247081299998</v>
          </cell>
          <cell r="N171">
            <v>2407.2753961899998</v>
          </cell>
          <cell r="O171">
            <v>2173.8040397599998</v>
          </cell>
          <cell r="P171">
            <v>1595.7588446899999</v>
          </cell>
          <cell r="Q171">
            <v>1033.78217494</v>
          </cell>
          <cell r="R171">
            <v>725.64091261299995</v>
          </cell>
          <cell r="S171">
            <v>804.95404152200001</v>
          </cell>
          <cell r="T171">
            <v>1266.06569956</v>
          </cell>
          <cell r="U171">
            <v>1793.9156668400001</v>
          </cell>
          <cell r="V171">
            <v>2215.2568727399998</v>
          </cell>
          <cell r="W171">
            <v>2464.3665221599999</v>
          </cell>
          <cell r="X171">
            <v>2476.2135715200002</v>
          </cell>
          <cell r="Y171">
            <v>2341.3605360299998</v>
          </cell>
          <cell r="Z171">
            <v>2098.8513773899999</v>
          </cell>
          <cell r="AA171">
            <v>1803.7056866800001</v>
          </cell>
          <cell r="AB171">
            <v>1363.0632785099999</v>
          </cell>
          <cell r="AC171">
            <v>807.11392416399997</v>
          </cell>
          <cell r="AD171">
            <v>225.34578648900001</v>
          </cell>
          <cell r="AE171">
            <v>-353.98487452000001</v>
          </cell>
          <cell r="AF171">
            <v>-942.16834728699996</v>
          </cell>
          <cell r="AG171">
            <v>-1470.4718335699999</v>
          </cell>
          <cell r="AH171">
            <v>-1898.9829872600001</v>
          </cell>
          <cell r="AI171">
            <v>-2222.70843676</v>
          </cell>
          <cell r="AJ171">
            <v>-2405.5097257699999</v>
          </cell>
          <cell r="AK171">
            <v>-2509.0312107499999</v>
          </cell>
          <cell r="AL171">
            <v>-2536.4302225900001</v>
          </cell>
          <cell r="AM171">
            <v>-2489.9088310100001</v>
          </cell>
          <cell r="AN171">
            <v>-2395.7975515600001</v>
          </cell>
          <cell r="AO171">
            <v>-2249.60115034</v>
          </cell>
          <cell r="AP171">
            <v>-1918.3550768699999</v>
          </cell>
          <cell r="AQ171">
            <v>-1854.27057006</v>
          </cell>
          <cell r="AR171">
            <v>-1641.4321386300001</v>
          </cell>
          <cell r="AS171">
            <v>-1304.3100425099999</v>
          </cell>
          <cell r="AT171">
            <v>-949.05410192600004</v>
          </cell>
          <cell r="AU171">
            <v>-613.49299670699997</v>
          </cell>
          <cell r="AV171">
            <v>-110.47160440899999</v>
          </cell>
          <cell r="AW171">
            <v>403.80988501299998</v>
          </cell>
          <cell r="AX171">
            <v>855.09683563600004</v>
          </cell>
          <cell r="AY171">
            <v>1231.02477471</v>
          </cell>
          <cell r="AZ171">
            <v>1388.12211518</v>
          </cell>
          <cell r="BA171">
            <v>1414.8456966700001</v>
          </cell>
          <cell r="BB171">
            <v>1356.1804412500001</v>
          </cell>
          <cell r="BC171">
            <v>1238.2522463</v>
          </cell>
          <cell r="BD171">
            <v>1107.1593331300001</v>
          </cell>
          <cell r="BE171">
            <v>970.60128971500001</v>
          </cell>
          <cell r="BF171">
            <v>826.68875026399996</v>
          </cell>
          <cell r="BG171">
            <v>716.54486018199998</v>
          </cell>
          <cell r="BH171">
            <v>632.06987833400001</v>
          </cell>
          <cell r="BI171">
            <v>562.29315697200002</v>
          </cell>
          <cell r="BJ171">
            <v>502.742696653</v>
          </cell>
          <cell r="BK171">
            <v>697.17260886500003</v>
          </cell>
          <cell r="BL171">
            <v>860.56924849300003</v>
          </cell>
          <cell r="BM171">
            <v>1049.7129933000001</v>
          </cell>
          <cell r="BN171">
            <v>1264.35864012</v>
          </cell>
          <cell r="BO171">
            <v>1444.1516068799999</v>
          </cell>
          <cell r="BP171">
            <v>1648.1539791499999</v>
          </cell>
          <cell r="BQ171">
            <v>1840.2059823</v>
          </cell>
          <cell r="BR171">
            <v>2010.1683489899999</v>
          </cell>
          <cell r="BS171">
            <v>2149.5612843099998</v>
          </cell>
          <cell r="BT171">
            <v>2279.89232842</v>
          </cell>
          <cell r="BU171">
            <v>2399.8298427599998</v>
          </cell>
          <cell r="BV171">
            <v>2510.2751375900002</v>
          </cell>
          <cell r="BW171">
            <v>2607.1579245399998</v>
          </cell>
          <cell r="BX171">
            <v>2697.8699329299998</v>
          </cell>
          <cell r="BY171">
            <v>2780.5453483900001</v>
          </cell>
          <cell r="BZ171">
            <v>2859.9705911599999</v>
          </cell>
          <cell r="CA171">
            <v>2958.77100036</v>
          </cell>
          <cell r="CB171">
            <v>3025.1080090199998</v>
          </cell>
          <cell r="CC171">
            <v>3072.05221661</v>
          </cell>
          <cell r="CD171">
            <v>3105.8083074800002</v>
          </cell>
          <cell r="CE171">
            <v>3129.4155781600002</v>
          </cell>
          <cell r="CF171">
            <v>3145.7107357499999</v>
          </cell>
          <cell r="CG171">
            <v>3157.3917117300002</v>
          </cell>
          <cell r="CH171">
            <v>3164.3251385200001</v>
          </cell>
          <cell r="CI171">
            <v>3168.2147395299999</v>
          </cell>
          <cell r="CJ171">
            <v>3171.75444298</v>
          </cell>
          <cell r="CK171">
            <v>3173.7927095499999</v>
          </cell>
          <cell r="CL171">
            <v>3179.6219842199998</v>
          </cell>
          <cell r="CM171">
            <v>3187.9417514800002</v>
          </cell>
          <cell r="CN171">
            <v>3197.9225814599999</v>
          </cell>
          <cell r="CO171">
            <v>3209.5258961099998</v>
          </cell>
          <cell r="CP171">
            <v>3222.9669640799998</v>
          </cell>
          <cell r="CQ171">
            <v>3235.5786397500001</v>
          </cell>
          <cell r="CR171">
            <v>3244.7335752200001</v>
          </cell>
          <cell r="CS171">
            <v>3249.3942881100002</v>
          </cell>
          <cell r="CT171">
            <v>3250.67538186</v>
          </cell>
          <cell r="CU171">
            <v>3252.3837939700002</v>
          </cell>
          <cell r="CV171">
            <v>3251.6843868800001</v>
          </cell>
          <cell r="CW171">
            <v>3250.9238187800001</v>
          </cell>
          <cell r="CX171">
            <v>3250.7966426600001</v>
          </cell>
        </row>
        <row r="172">
          <cell r="A172" t="str">
            <v>Emp.net hiring by sector[ind 8]</v>
          </cell>
          <cell r="B172">
            <v>0</v>
          </cell>
          <cell r="C172">
            <v>67.794463842499994</v>
          </cell>
          <cell r="D172">
            <v>169.69697267999999</v>
          </cell>
          <cell r="E172">
            <v>273.86639302700002</v>
          </cell>
          <cell r="F172">
            <v>360.26741867800001</v>
          </cell>
          <cell r="G172">
            <v>420.55390931300002</v>
          </cell>
          <cell r="H172">
            <v>505.72222565499999</v>
          </cell>
          <cell r="I172">
            <v>600.05860145400004</v>
          </cell>
          <cell r="J172">
            <v>702.78177385699996</v>
          </cell>
          <cell r="K172">
            <v>816.36343627899998</v>
          </cell>
          <cell r="L172">
            <v>910.12422546000005</v>
          </cell>
          <cell r="M172">
            <v>959.350929608</v>
          </cell>
          <cell r="N172">
            <v>937.68353602599996</v>
          </cell>
          <cell r="O172">
            <v>839.79401153200001</v>
          </cell>
          <cell r="P172">
            <v>605.33941405899998</v>
          </cell>
          <cell r="Q172">
            <v>377.62473888199997</v>
          </cell>
          <cell r="R172">
            <v>247.27079258399999</v>
          </cell>
          <cell r="S172">
            <v>262.79847205900001</v>
          </cell>
          <cell r="T172">
            <v>420.71296512800001</v>
          </cell>
          <cell r="U172">
            <v>610.28373911300002</v>
          </cell>
          <cell r="V172">
            <v>771.10821575199998</v>
          </cell>
          <cell r="W172">
            <v>878.85205247500005</v>
          </cell>
          <cell r="X172">
            <v>904.88618909000002</v>
          </cell>
          <cell r="Y172">
            <v>877.65616937899995</v>
          </cell>
          <cell r="Z172">
            <v>808.81754503299999</v>
          </cell>
          <cell r="AA172">
            <v>719.22116120600003</v>
          </cell>
          <cell r="AB172">
            <v>565.73722129099997</v>
          </cell>
          <cell r="AC172">
            <v>359.38176761599999</v>
          </cell>
          <cell r="AD172">
            <v>138.92667954199999</v>
          </cell>
          <cell r="AE172">
            <v>-83.478193994500003</v>
          </cell>
          <cell r="AF172">
            <v>-313.377309083</v>
          </cell>
          <cell r="AG172">
            <v>-519.31480331800003</v>
          </cell>
          <cell r="AH172">
            <v>-682.43768958099997</v>
          </cell>
          <cell r="AI172">
            <v>-800.02658727799997</v>
          </cell>
          <cell r="AJ172">
            <v>-853.44573932900005</v>
          </cell>
          <cell r="AK172">
            <v>-871.40687953899999</v>
          </cell>
          <cell r="AL172">
            <v>-855.38681535700005</v>
          </cell>
          <cell r="AM172">
            <v>-806.24704187700002</v>
          </cell>
          <cell r="AN172">
            <v>-737.79377322200003</v>
          </cell>
          <cell r="AO172">
            <v>-648.05702086999997</v>
          </cell>
          <cell r="AP172">
            <v>-473.31627841800002</v>
          </cell>
          <cell r="AQ172">
            <v>-429.85352989199998</v>
          </cell>
          <cell r="AR172">
            <v>-317.80985975099998</v>
          </cell>
          <cell r="AS172">
            <v>-148.69373308799999</v>
          </cell>
          <cell r="AT172">
            <v>27.3398232415</v>
          </cell>
          <cell r="AU172">
            <v>192.69407234299999</v>
          </cell>
          <cell r="AV172">
            <v>417.12816143100002</v>
          </cell>
          <cell r="AW172">
            <v>629.24980727800005</v>
          </cell>
          <cell r="AX172">
            <v>796.28905166300001</v>
          </cell>
          <cell r="AY172">
            <v>914.71388017599998</v>
          </cell>
          <cell r="AZ172">
            <v>975.30222254700004</v>
          </cell>
          <cell r="BA172">
            <v>1012.21939167</v>
          </cell>
          <cell r="BB172">
            <v>1040.0360754200001</v>
          </cell>
          <cell r="BC172">
            <v>1065.1926289099999</v>
          </cell>
          <cell r="BD172">
            <v>1070.3046145200001</v>
          </cell>
          <cell r="BE172">
            <v>1060.2293715999999</v>
          </cell>
          <cell r="BF172">
            <v>1035.17332814</v>
          </cell>
          <cell r="BG172">
            <v>1015.14537178</v>
          </cell>
          <cell r="BH172">
            <v>987.96987794400002</v>
          </cell>
          <cell r="BI172">
            <v>950.69778828200003</v>
          </cell>
          <cell r="BJ172">
            <v>903.12272413699998</v>
          </cell>
          <cell r="BK172">
            <v>1149.5463549399999</v>
          </cell>
          <cell r="BL172">
            <v>1321.50106106</v>
          </cell>
          <cell r="BM172">
            <v>1440.8392099600001</v>
          </cell>
          <cell r="BN172">
            <v>1515.43522777</v>
          </cell>
          <cell r="BO172">
            <v>1525.0025664899999</v>
          </cell>
          <cell r="BP172">
            <v>1550.05246904</v>
          </cell>
          <cell r="BQ172">
            <v>1574.0548026199999</v>
          </cell>
          <cell r="BR172">
            <v>1592.2795234600001</v>
          </cell>
          <cell r="BS172">
            <v>1600.69715993</v>
          </cell>
          <cell r="BT172">
            <v>1608.89949647</v>
          </cell>
          <cell r="BU172">
            <v>1616.0770372500001</v>
          </cell>
          <cell r="BV172">
            <v>1622.42962618</v>
          </cell>
          <cell r="BW172">
            <v>1625.89023606</v>
          </cell>
          <cell r="BX172">
            <v>1629.6234126700001</v>
          </cell>
          <cell r="BY172">
            <v>1632.5983574700001</v>
          </cell>
          <cell r="BZ172">
            <v>1636.7990738999999</v>
          </cell>
          <cell r="CA172">
            <v>1652.37474481</v>
          </cell>
          <cell r="CB172">
            <v>1655.41851008</v>
          </cell>
          <cell r="CC172">
            <v>1651.74371232</v>
          </cell>
          <cell r="CD172">
            <v>1644.03692391</v>
          </cell>
          <cell r="CE172">
            <v>1633.56564776</v>
          </cell>
          <cell r="CF172">
            <v>1621.4852666199999</v>
          </cell>
          <cell r="CG172">
            <v>1608.9313968399999</v>
          </cell>
          <cell r="CH172">
            <v>1595.77238229</v>
          </cell>
          <cell r="CI172">
            <v>1582.7099025</v>
          </cell>
          <cell r="CJ172">
            <v>1570.9064494300001</v>
          </cell>
          <cell r="CK172">
            <v>1559.78618517</v>
          </cell>
          <cell r="CL172">
            <v>1551.70113294</v>
          </cell>
          <cell r="CM172">
            <v>1546.00389939</v>
          </cell>
          <cell r="CN172">
            <v>1542.2416704499999</v>
          </cell>
          <cell r="CO172">
            <v>1540.3149435800001</v>
          </cell>
          <cell r="CP172">
            <v>1540.2256640400001</v>
          </cell>
          <cell r="CQ172">
            <v>1540.6744357299999</v>
          </cell>
          <cell r="CR172">
            <v>1540.32771503</v>
          </cell>
          <cell r="CS172">
            <v>1538.6632391200001</v>
          </cell>
          <cell r="CT172">
            <v>1536.1220036899999</v>
          </cell>
          <cell r="CU172">
            <v>1534.3574638600001</v>
          </cell>
          <cell r="CV172">
            <v>1532.0443538500001</v>
          </cell>
          <cell r="CW172">
            <v>1530.1831972699999</v>
          </cell>
          <cell r="CX172">
            <v>1529.0455221100001</v>
          </cell>
        </row>
        <row r="173">
          <cell r="A173" t="str">
            <v>Emp.net hiring by sector[ind 9]</v>
          </cell>
          <cell r="B173">
            <v>0</v>
          </cell>
          <cell r="C173">
            <v>-283.66057259000002</v>
          </cell>
          <cell r="D173">
            <v>-413.94155385599998</v>
          </cell>
          <cell r="E173">
            <v>-469.56317975299999</v>
          </cell>
          <cell r="F173">
            <v>-492.52102741099998</v>
          </cell>
          <cell r="G173">
            <v>-502.98538290900001</v>
          </cell>
          <cell r="H173">
            <v>-457.399610096</v>
          </cell>
          <cell r="I173">
            <v>-381.96895596500002</v>
          </cell>
          <cell r="J173">
            <v>-284.38664247899999</v>
          </cell>
          <cell r="K173">
            <v>-167.38623400099999</v>
          </cell>
          <cell r="L173">
            <v>-61.103123241600002</v>
          </cell>
          <cell r="M173">
            <v>12.3695594054</v>
          </cell>
          <cell r="N173">
            <v>32.360671917300003</v>
          </cell>
          <cell r="O173">
            <v>-3.53540023468</v>
          </cell>
          <cell r="P173">
            <v>-139.92392316900001</v>
          </cell>
          <cell r="Q173">
            <v>-262.09450816399999</v>
          </cell>
          <cell r="R173">
            <v>-303.238645797</v>
          </cell>
          <cell r="S173">
            <v>-232.189155744</v>
          </cell>
          <cell r="T173">
            <v>-57.040277912400001</v>
          </cell>
          <cell r="U173">
            <v>135.24810849299999</v>
          </cell>
          <cell r="V173">
            <v>299.956822821</v>
          </cell>
          <cell r="W173">
            <v>421.10529205699999</v>
          </cell>
          <cell r="X173">
            <v>481.687351535</v>
          </cell>
          <cell r="Y173">
            <v>505.08059230600003</v>
          </cell>
          <cell r="Z173">
            <v>501.444323247</v>
          </cell>
          <cell r="AA173">
            <v>485.25748612400002</v>
          </cell>
          <cell r="AB173">
            <v>427.59306164100002</v>
          </cell>
          <cell r="AC173">
            <v>334.54112446599999</v>
          </cell>
          <cell r="AD173">
            <v>231.88046214799999</v>
          </cell>
          <cell r="AE173">
            <v>127.613148657</v>
          </cell>
          <cell r="AF173">
            <v>17.609883011899999</v>
          </cell>
          <cell r="AG173">
            <v>-77.244583158500006</v>
          </cell>
          <cell r="AH173">
            <v>-144.1521094</v>
          </cell>
          <cell r="AI173">
            <v>-181.68762718799999</v>
          </cell>
          <cell r="AJ173">
            <v>-177.81843461</v>
          </cell>
          <cell r="AK173">
            <v>-152.04172315299999</v>
          </cell>
          <cell r="AL173">
            <v>-105.85219823</v>
          </cell>
          <cell r="AM173">
            <v>-39.918767511399999</v>
          </cell>
          <cell r="AN173">
            <v>36.481798449999999</v>
          </cell>
          <cell r="AO173">
            <v>124.30238668200001</v>
          </cell>
          <cell r="AP173">
            <v>265.43638831800001</v>
          </cell>
          <cell r="AQ173">
            <v>316.96160259200002</v>
          </cell>
          <cell r="AR173">
            <v>410.68921828600003</v>
          </cell>
          <cell r="AS173">
            <v>537.45956745900003</v>
          </cell>
          <cell r="AT173">
            <v>664.468673319</v>
          </cell>
          <cell r="AU173">
            <v>780.68715954000004</v>
          </cell>
          <cell r="AV173">
            <v>930.90783208000005</v>
          </cell>
          <cell r="AW173">
            <v>1070.57572097</v>
          </cell>
          <cell r="AX173">
            <v>1179.2990190400001</v>
          </cell>
          <cell r="AY173">
            <v>1255.6493407400001</v>
          </cell>
          <cell r="AZ173">
            <v>1294.46197818</v>
          </cell>
          <cell r="BA173">
            <v>1317.6254619900001</v>
          </cell>
          <cell r="BB173">
            <v>1334.8683494899999</v>
          </cell>
          <cell r="BC173">
            <v>1350.5281974899999</v>
          </cell>
          <cell r="BD173">
            <v>1353.94895948</v>
          </cell>
          <cell r="BE173">
            <v>1348.4414753900001</v>
          </cell>
          <cell r="BF173">
            <v>1334.16887582</v>
          </cell>
          <cell r="BG173">
            <v>1323.8409213800001</v>
          </cell>
          <cell r="BH173">
            <v>1309.7172316900001</v>
          </cell>
          <cell r="BI173">
            <v>1289.84028208</v>
          </cell>
          <cell r="BJ173">
            <v>1263.7952963299999</v>
          </cell>
          <cell r="BK173">
            <v>1663.0680384899999</v>
          </cell>
          <cell r="BL173">
            <v>1941.3281129100001</v>
          </cell>
          <cell r="BM173">
            <v>2106.7381003</v>
          </cell>
          <cell r="BN173">
            <v>2173.4150268399999</v>
          </cell>
          <cell r="BO173">
            <v>2136.5367509299999</v>
          </cell>
          <cell r="BP173">
            <v>2113.27549675</v>
          </cell>
          <cell r="BQ173">
            <v>2092.7109298999999</v>
          </cell>
          <cell r="BR173">
            <v>2071.51422103</v>
          </cell>
          <cell r="BS173">
            <v>2046.79853933</v>
          </cell>
          <cell r="BT173">
            <v>2024.51335356</v>
          </cell>
          <cell r="BU173">
            <v>2004.0498872799999</v>
          </cell>
          <cell r="BV173">
            <v>1985.32473504</v>
          </cell>
          <cell r="BW173">
            <v>1966.7963031300001</v>
          </cell>
          <cell r="BX173">
            <v>1950.2473702699999</v>
          </cell>
          <cell r="BY173">
            <v>1934.95726855</v>
          </cell>
          <cell r="BZ173">
            <v>1922.0292856000001</v>
          </cell>
          <cell r="CA173">
            <v>1917.8176786900001</v>
          </cell>
          <cell r="CB173">
            <v>1906.73198065</v>
          </cell>
          <cell r="CC173">
            <v>1892.41749723</v>
          </cell>
          <cell r="CD173">
            <v>1876.41094924</v>
          </cell>
          <cell r="CE173">
            <v>1859.3523260300001</v>
          </cell>
          <cell r="CF173">
            <v>1841.7869147599999</v>
          </cell>
          <cell r="CG173">
            <v>1824.2315329</v>
          </cell>
          <cell r="CH173">
            <v>1806.5185681299999</v>
          </cell>
          <cell r="CI173">
            <v>1788.9383898200001</v>
          </cell>
          <cell r="CJ173">
            <v>1772.0897540599999</v>
          </cell>
          <cell r="CK173">
            <v>1755.60238639</v>
          </cell>
          <cell r="CL173">
            <v>1740.82907697</v>
          </cell>
          <cell r="CM173">
            <v>1727.3643155</v>
          </cell>
          <cell r="CN173">
            <v>1714.88838422</v>
          </cell>
          <cell r="CO173">
            <v>1703.3007365200001</v>
          </cell>
          <cell r="CP173">
            <v>1692.54419807</v>
          </cell>
          <cell r="CQ173">
            <v>1681.84745466</v>
          </cell>
          <cell r="CR173">
            <v>1670.2516035199999</v>
          </cell>
          <cell r="CS173">
            <v>1657.57267766</v>
          </cell>
          <cell r="CT173">
            <v>1644.12013441</v>
          </cell>
          <cell r="CU173">
            <v>1630.8734902599999</v>
          </cell>
          <cell r="CV173">
            <v>1617.15530016</v>
          </cell>
          <cell r="CW173">
            <v>1603.55613558</v>
          </cell>
          <cell r="CX173">
            <v>1590.28225243</v>
          </cell>
        </row>
        <row r="174">
          <cell r="A174" t="str">
            <v>Emp.net hiring by sector[ind 10]</v>
          </cell>
          <cell r="B174">
            <v>0</v>
          </cell>
          <cell r="C174">
            <v>-164.98239938500001</v>
          </cell>
          <cell r="D174">
            <v>-255.200590691</v>
          </cell>
          <cell r="E174">
            <v>-306.77251449300002</v>
          </cell>
          <cell r="F174">
            <v>-340.99998214599998</v>
          </cell>
          <cell r="G174">
            <v>-368.47033728100001</v>
          </cell>
          <cell r="H174">
            <v>-357.65050543000001</v>
          </cell>
          <cell r="I174">
            <v>-324.09144061799998</v>
          </cell>
          <cell r="J174">
            <v>-271.91207977800002</v>
          </cell>
          <cell r="K174">
            <v>-202.26487555099999</v>
          </cell>
          <cell r="L174">
            <v>-137.960906978</v>
          </cell>
          <cell r="M174">
            <v>-97.3927918439</v>
          </cell>
          <cell r="N174">
            <v>-98.890194481699993</v>
          </cell>
          <cell r="O174">
            <v>-146.296205149</v>
          </cell>
          <cell r="P174">
            <v>-278.69307654300002</v>
          </cell>
          <cell r="Q174">
            <v>-402.08781793100002</v>
          </cell>
          <cell r="R174">
            <v>-459.02375545500001</v>
          </cell>
          <cell r="S174">
            <v>-421.194291631</v>
          </cell>
          <cell r="T174">
            <v>-293.95416257900001</v>
          </cell>
          <cell r="U174">
            <v>-149.43330131100001</v>
          </cell>
          <cell r="V174">
            <v>-25.985982999200001</v>
          </cell>
          <cell r="W174">
            <v>61.767055149100003</v>
          </cell>
          <cell r="X174">
            <v>97.844362054200005</v>
          </cell>
          <cell r="Y174">
            <v>100.981218928</v>
          </cell>
          <cell r="Z174">
            <v>79.222259919799995</v>
          </cell>
          <cell r="AA174">
            <v>45.000690257000002</v>
          </cell>
          <cell r="AB174">
            <v>-24.819046480899999</v>
          </cell>
          <cell r="AC174">
            <v>-123.330074118</v>
          </cell>
          <cell r="AD174">
            <v>-228.741973204</v>
          </cell>
          <cell r="AE174">
            <v>-334.17581939600001</v>
          </cell>
          <cell r="AF174">
            <v>-442.47545962499998</v>
          </cell>
          <cell r="AG174">
            <v>-536.94701643999997</v>
          </cell>
          <cell r="AH174">
            <v>-607.75729194899998</v>
          </cell>
          <cell r="AI174">
            <v>-653.81429927800002</v>
          </cell>
          <cell r="AJ174">
            <v>-665.82249792000005</v>
          </cell>
          <cell r="AK174">
            <v>-659.00505776399996</v>
          </cell>
          <cell r="AL174">
            <v>-634.43793912900003</v>
          </cell>
          <cell r="AM174">
            <v>-592.78498433899995</v>
          </cell>
          <cell r="AN174">
            <v>-541.28079085700006</v>
          </cell>
          <cell r="AO174">
            <v>-478.87772859500001</v>
          </cell>
          <cell r="AP174">
            <v>-373.29778588099998</v>
          </cell>
          <cell r="AQ174">
            <v>-334.46700446800003</v>
          </cell>
          <cell r="AR174">
            <v>-261.52228339599998</v>
          </cell>
          <cell r="AS174">
            <v>-160.56084492299999</v>
          </cell>
          <cell r="AT174">
            <v>-57.280608340900002</v>
          </cell>
          <cell r="AU174">
            <v>39.191304729499997</v>
          </cell>
          <cell r="AV174">
            <v>164.35246267299999</v>
          </cell>
          <cell r="AW174">
            <v>282.053473139</v>
          </cell>
          <cell r="AX174">
            <v>375.64430143599998</v>
          </cell>
          <cell r="AY174">
            <v>443.49115113599998</v>
          </cell>
          <cell r="AZ174">
            <v>481.02264025599999</v>
          </cell>
          <cell r="BA174">
            <v>505.96065588599998</v>
          </cell>
          <cell r="BB174">
            <v>526.05943571499995</v>
          </cell>
          <cell r="BC174">
            <v>544.84604375799995</v>
          </cell>
          <cell r="BD174">
            <v>553.55416954899999</v>
          </cell>
          <cell r="BE174">
            <v>554.59080210100001</v>
          </cell>
          <cell r="BF174">
            <v>548.029012029</v>
          </cell>
          <cell r="BG174">
            <v>544.20218346499996</v>
          </cell>
          <cell r="BH174">
            <v>536.81622087400001</v>
          </cell>
          <cell r="BI174">
            <v>524.33298974299998</v>
          </cell>
          <cell r="BJ174">
            <v>506.60518583499999</v>
          </cell>
          <cell r="BK174">
            <v>619.79080980900005</v>
          </cell>
          <cell r="BL174">
            <v>702.71254428700001</v>
          </cell>
          <cell r="BM174">
            <v>766.39047175300004</v>
          </cell>
          <cell r="BN174">
            <v>813.45584713300002</v>
          </cell>
          <cell r="BO174">
            <v>832.38829379100002</v>
          </cell>
          <cell r="BP174">
            <v>858.59283166299997</v>
          </cell>
          <cell r="BQ174">
            <v>883.46962850299997</v>
          </cell>
          <cell r="BR174">
            <v>904.48052152000002</v>
          </cell>
          <cell r="BS174">
            <v>919.49881226900004</v>
          </cell>
          <cell r="BT174">
            <v>933.31267775499998</v>
          </cell>
          <cell r="BU174">
            <v>945.53504229199996</v>
          </cell>
          <cell r="BV174">
            <v>956.27390196600004</v>
          </cell>
          <cell r="BW174">
            <v>964.52475361899997</v>
          </cell>
          <cell r="BX174">
            <v>971.88348611200001</v>
          </cell>
          <cell r="BY174">
            <v>977.90801948700005</v>
          </cell>
          <cell r="BZ174">
            <v>983.63515278199998</v>
          </cell>
          <cell r="CA174">
            <v>994.09282057799999</v>
          </cell>
          <cell r="CB174">
            <v>997.64057384299997</v>
          </cell>
          <cell r="CC174">
            <v>997.18861752800001</v>
          </cell>
          <cell r="CD174">
            <v>994.06760405</v>
          </cell>
          <cell r="CE174">
            <v>988.89475781299996</v>
          </cell>
          <cell r="CF174">
            <v>982.25553002799995</v>
          </cell>
          <cell r="CG174">
            <v>974.67918727999995</v>
          </cell>
          <cell r="CH174">
            <v>966.08962532199996</v>
          </cell>
          <cell r="CI174">
            <v>956.81095700399999</v>
          </cell>
          <cell r="CJ174">
            <v>947.38851054899999</v>
          </cell>
          <cell r="CK174">
            <v>937.55056069600005</v>
          </cell>
          <cell r="CL174">
            <v>928.421227316</v>
          </cell>
          <cell r="CM174">
            <v>919.69720554900005</v>
          </cell>
          <cell r="CN174">
            <v>911.181045961</v>
          </cell>
          <cell r="CO174">
            <v>902.85897072499995</v>
          </cell>
          <cell r="CP174">
            <v>894.78042664300006</v>
          </cell>
          <cell r="CQ174">
            <v>886.37947084699999</v>
          </cell>
          <cell r="CR174">
            <v>877.11410678899995</v>
          </cell>
          <cell r="CS174">
            <v>866.78553801700002</v>
          </cell>
          <cell r="CT174">
            <v>855.65878117299997</v>
          </cell>
          <cell r="CU174">
            <v>844.58103221399995</v>
          </cell>
          <cell r="CV174">
            <v>832.95787377099998</v>
          </cell>
          <cell r="CW174">
            <v>821.32505286499998</v>
          </cell>
          <cell r="CX174">
            <v>809.85176336300003</v>
          </cell>
        </row>
        <row r="175">
          <cell r="A175" t="str">
            <v>Emp.net hiring by sector[ind 11]</v>
          </cell>
          <cell r="B175">
            <v>0</v>
          </cell>
          <cell r="C175">
            <v>15.7743717241</v>
          </cell>
          <cell r="D175">
            <v>30.989575106299998</v>
          </cell>
          <cell r="E175">
            <v>45.198408421499998</v>
          </cell>
          <cell r="F175">
            <v>58.118662062299997</v>
          </cell>
          <cell r="G175">
            <v>69.663206301599999</v>
          </cell>
          <cell r="H175">
            <v>80.915363209000006</v>
          </cell>
          <cell r="I175">
            <v>91.628713814400001</v>
          </cell>
          <cell r="J175">
            <v>101.842804031</v>
          </cell>
          <cell r="K175">
            <v>111.66112478399999</v>
          </cell>
          <cell r="L175">
            <v>120.409903141</v>
          </cell>
          <cell r="M175">
            <v>127.503818119</v>
          </cell>
          <cell r="N175">
            <v>132.24917929700001</v>
          </cell>
          <cell r="O175">
            <v>134.43538859099999</v>
          </cell>
          <cell r="P175">
            <v>132.43786519</v>
          </cell>
          <cell r="Q175">
            <v>129.81043575499999</v>
          </cell>
          <cell r="R175">
            <v>129.03538883799999</v>
          </cell>
          <cell r="S175">
            <v>131.75337494999999</v>
          </cell>
          <cell r="T175">
            <v>138.305318309</v>
          </cell>
          <cell r="U175">
            <v>145.57932832399999</v>
          </cell>
          <cell r="V175">
            <v>151.679566661</v>
          </cell>
          <cell r="W175">
            <v>155.76609765500001</v>
          </cell>
          <cell r="X175">
            <v>156.891111583</v>
          </cell>
          <cell r="Y175">
            <v>155.91145599399999</v>
          </cell>
          <cell r="Z175">
            <v>153.16592995100001</v>
          </cell>
          <cell r="AA175">
            <v>149.30011211199999</v>
          </cell>
          <cell r="AB175">
            <v>143.00174444800001</v>
          </cell>
          <cell r="AC175">
            <v>134.64919251800001</v>
          </cell>
          <cell r="AD175">
            <v>125.451148256</v>
          </cell>
          <cell r="AE175">
            <v>115.81236004100001</v>
          </cell>
          <cell r="AF175">
            <v>105.60161931099999</v>
          </cell>
          <cell r="AG175">
            <v>95.836738030899994</v>
          </cell>
          <cell r="AH175">
            <v>87.147617964600002</v>
          </cell>
          <cell r="AI175">
            <v>79.684823364400003</v>
          </cell>
          <cell r="AJ175">
            <v>74.108037478699998</v>
          </cell>
          <cell r="AK175">
            <v>69.505104969300007</v>
          </cell>
          <cell r="AL175">
            <v>65.828510408</v>
          </cell>
          <cell r="AM175">
            <v>63.028517528800002</v>
          </cell>
          <cell r="AN175">
            <v>60.656907589900001</v>
          </cell>
          <cell r="AO175">
            <v>58.884079352000001</v>
          </cell>
          <cell r="AP175">
            <v>59.690064630199998</v>
          </cell>
          <cell r="AQ175">
            <v>56.701040224099998</v>
          </cell>
          <cell r="AR175">
            <v>55.847474986100003</v>
          </cell>
          <cell r="AS175">
            <v>56.821651904799999</v>
          </cell>
          <cell r="AT175">
            <v>58.1134963899</v>
          </cell>
          <cell r="AU175">
            <v>59.184362742399998</v>
          </cell>
          <cell r="AV175">
            <v>61.803144685900001</v>
          </cell>
          <cell r="AW175">
            <v>63.840744864500003</v>
          </cell>
          <cell r="AX175">
            <v>64.338456886000003</v>
          </cell>
          <cell r="AY175">
            <v>63.205381865900002</v>
          </cell>
          <cell r="AZ175">
            <v>60.483326871099997</v>
          </cell>
          <cell r="BA175">
            <v>57.238442300899997</v>
          </cell>
          <cell r="BB175">
            <v>53.9299189949</v>
          </cell>
          <cell r="BC175">
            <v>50.772680500200003</v>
          </cell>
          <cell r="BD175">
            <v>47.4757489717</v>
          </cell>
          <cell r="BE175">
            <v>44.157361868199999</v>
          </cell>
          <cell r="BF175">
            <v>40.7986867941</v>
          </cell>
          <cell r="BG175">
            <v>38.022219843000002</v>
          </cell>
          <cell r="BH175">
            <v>35.272620131399997</v>
          </cell>
          <cell r="BI175">
            <v>32.425645483300002</v>
          </cell>
          <cell r="BJ175">
            <v>29.460013347499999</v>
          </cell>
          <cell r="BK175">
            <v>31.847207798500001</v>
          </cell>
          <cell r="BL175">
            <v>33.3763942474</v>
          </cell>
          <cell r="BM175">
            <v>34.857396194400003</v>
          </cell>
          <cell r="BN175">
            <v>36.333859862399997</v>
          </cell>
          <cell r="BO175">
            <v>36.917601194699998</v>
          </cell>
          <cell r="BP175">
            <v>37.9887903479</v>
          </cell>
          <cell r="BQ175">
            <v>38.9907247453</v>
          </cell>
          <cell r="BR175">
            <v>39.767279924500002</v>
          </cell>
          <cell r="BS175">
            <v>40.191799803499997</v>
          </cell>
          <cell r="BT175">
            <v>40.594366788999999</v>
          </cell>
          <cell r="BU175">
            <v>40.950747016400001</v>
          </cell>
          <cell r="BV175">
            <v>41.275583257500003</v>
          </cell>
          <cell r="BW175">
            <v>41.506589527999999</v>
          </cell>
          <cell r="BX175">
            <v>41.7610654243</v>
          </cell>
          <cell r="BY175">
            <v>42.003029574000003</v>
          </cell>
          <cell r="BZ175">
            <v>42.307315647700001</v>
          </cell>
          <cell r="CA175">
            <v>43.0295190103</v>
          </cell>
          <cell r="CB175">
            <v>43.348447630199999</v>
          </cell>
          <cell r="CC175">
            <v>43.454522587100001</v>
          </cell>
          <cell r="CD175">
            <v>43.436733972399999</v>
          </cell>
          <cell r="CE175">
            <v>43.333536376300003</v>
          </cell>
          <cell r="CF175">
            <v>43.184644466100004</v>
          </cell>
          <cell r="CG175">
            <v>43.027463370500001</v>
          </cell>
          <cell r="CH175">
            <v>42.8498416758</v>
          </cell>
          <cell r="CI175">
            <v>42.675118742800002</v>
          </cell>
          <cell r="CJ175">
            <v>42.544070481699997</v>
          </cell>
          <cell r="CK175">
            <v>42.4298943338</v>
          </cell>
          <cell r="CL175">
            <v>42.419764772999997</v>
          </cell>
          <cell r="CM175">
            <v>42.486226065700002</v>
          </cell>
          <cell r="CN175">
            <v>42.612059794300002</v>
          </cell>
          <cell r="CO175">
            <v>42.794270332000004</v>
          </cell>
          <cell r="CP175">
            <v>43.036116338900001</v>
          </cell>
          <cell r="CQ175">
            <v>43.288730647400001</v>
          </cell>
          <cell r="CR175">
            <v>43.511338189500002</v>
          </cell>
          <cell r="CS175">
            <v>43.679659201299998</v>
          </cell>
          <cell r="CT175">
            <v>43.810904302399997</v>
          </cell>
          <cell r="CU175">
            <v>43.972212520799999</v>
          </cell>
          <cell r="CV175">
            <v>44.109219988500001</v>
          </cell>
          <cell r="CW175">
            <v>44.263732808999997</v>
          </cell>
          <cell r="CX175">
            <v>44.446484789400003</v>
          </cell>
        </row>
        <row r="176">
          <cell r="A176" t="str">
            <v>Emp.net hiring by sector[ind 12]</v>
          </cell>
          <cell r="B176">
            <v>0</v>
          </cell>
          <cell r="C176">
            <v>252.81652930499999</v>
          </cell>
          <cell r="D176">
            <v>516.09794540999997</v>
          </cell>
          <cell r="E176">
            <v>764.79054464000001</v>
          </cell>
          <cell r="F176">
            <v>984.75741769000001</v>
          </cell>
          <cell r="G176">
            <v>1170.41815619</v>
          </cell>
          <cell r="H176">
            <v>1369.13022462</v>
          </cell>
          <cell r="I176">
            <v>1569.1442564700001</v>
          </cell>
          <cell r="J176">
            <v>1771.5463007599999</v>
          </cell>
          <cell r="K176">
            <v>1980.5376485500001</v>
          </cell>
          <cell r="L176">
            <v>2167.6479183599999</v>
          </cell>
          <cell r="M176">
            <v>2309.7288679799999</v>
          </cell>
          <cell r="N176">
            <v>2378.5181029400001</v>
          </cell>
          <cell r="O176">
            <v>2363.7170621700002</v>
          </cell>
          <cell r="P176">
            <v>2190.6199721799999</v>
          </cell>
          <cell r="Q176">
            <v>2015.45689644</v>
          </cell>
          <cell r="R176">
            <v>1947.35336534</v>
          </cell>
          <cell r="S176">
            <v>2048.4396984599998</v>
          </cell>
          <cell r="T176">
            <v>2317.3999059299999</v>
          </cell>
          <cell r="U176">
            <v>2616.2176086099998</v>
          </cell>
          <cell r="V176">
            <v>2867.8441996900001</v>
          </cell>
          <cell r="W176">
            <v>3041.3303982000002</v>
          </cell>
          <cell r="X176">
            <v>3103.4325620300001</v>
          </cell>
          <cell r="Y176">
            <v>3094.6050904099998</v>
          </cell>
          <cell r="Z176">
            <v>3032.4910757500002</v>
          </cell>
          <cell r="AA176">
            <v>2943.0256365199998</v>
          </cell>
          <cell r="AB176">
            <v>2775.2840254399998</v>
          </cell>
          <cell r="AC176">
            <v>2540.1527081300001</v>
          </cell>
          <cell r="AD176">
            <v>2284.4264479499998</v>
          </cell>
          <cell r="AE176">
            <v>2023.2850201199999</v>
          </cell>
          <cell r="AF176">
            <v>1750.0856550200001</v>
          </cell>
          <cell r="AG176">
            <v>1503.1701058199999</v>
          </cell>
          <cell r="AH176">
            <v>1306.33326616</v>
          </cell>
          <cell r="AI176">
            <v>1162.76974554</v>
          </cell>
          <cell r="AJ176">
            <v>1094.52729387</v>
          </cell>
          <cell r="AK176">
            <v>1068.9417432299999</v>
          </cell>
          <cell r="AL176">
            <v>1085.4224088799999</v>
          </cell>
          <cell r="AM176">
            <v>1144.71372808</v>
          </cell>
          <cell r="AN176">
            <v>1231.1622405600001</v>
          </cell>
          <cell r="AO176">
            <v>1344.2614212399999</v>
          </cell>
          <cell r="AP176">
            <v>1562.46554143</v>
          </cell>
          <cell r="AQ176">
            <v>1611.7395851399999</v>
          </cell>
          <cell r="AR176">
            <v>1742.89591311</v>
          </cell>
          <cell r="AS176">
            <v>1941.76806579</v>
          </cell>
          <cell r="AT176">
            <v>2146.5860987400001</v>
          </cell>
          <cell r="AU176">
            <v>2335.8701387699998</v>
          </cell>
          <cell r="AV176">
            <v>2596.1613641200001</v>
          </cell>
          <cell r="AW176">
            <v>2839.9009262499999</v>
          </cell>
          <cell r="AX176">
            <v>3026.4053750500002</v>
          </cell>
          <cell r="AY176">
            <v>3152.0946864699999</v>
          </cell>
          <cell r="AZ176">
            <v>3205.9270556500001</v>
          </cell>
          <cell r="BA176">
            <v>3230.4828913000001</v>
          </cell>
          <cell r="BB176">
            <v>3244.4177135300001</v>
          </cell>
          <cell r="BC176">
            <v>3255.9579125</v>
          </cell>
          <cell r="BD176">
            <v>3243.8321849200001</v>
          </cell>
          <cell r="BE176">
            <v>3214.0534613</v>
          </cell>
          <cell r="BF176">
            <v>3166.6430793700001</v>
          </cell>
          <cell r="BG176">
            <v>3126.7518598199999</v>
          </cell>
          <cell r="BH176">
            <v>3079.03618706</v>
          </cell>
          <cell r="BI176">
            <v>3019.71653694</v>
          </cell>
          <cell r="BJ176">
            <v>2948.0265254300002</v>
          </cell>
          <cell r="BK176">
            <v>2887.4495605299999</v>
          </cell>
          <cell r="BL176">
            <v>2848.0738711499998</v>
          </cell>
          <cell r="BM176">
            <v>2864.5011395000001</v>
          </cell>
          <cell r="BN176">
            <v>2930.9401745199998</v>
          </cell>
          <cell r="BO176">
            <v>3007.9365115199998</v>
          </cell>
          <cell r="BP176">
            <v>3096.3017086700002</v>
          </cell>
          <cell r="BQ176">
            <v>3175.6593595499999</v>
          </cell>
          <cell r="BR176">
            <v>3240.5311558899998</v>
          </cell>
          <cell r="BS176">
            <v>3286.23320354</v>
          </cell>
          <cell r="BT176">
            <v>3325.16152956</v>
          </cell>
          <cell r="BU176">
            <v>3357.0700931000001</v>
          </cell>
          <cell r="BV176">
            <v>3382.6633237000001</v>
          </cell>
          <cell r="BW176">
            <v>3399.8397349500001</v>
          </cell>
          <cell r="BX176">
            <v>3412.7567583199998</v>
          </cell>
          <cell r="BY176">
            <v>3420.8787478700001</v>
          </cell>
          <cell r="BZ176">
            <v>3426.9341327299999</v>
          </cell>
          <cell r="CA176">
            <v>3443.3246849000002</v>
          </cell>
          <cell r="CB176">
            <v>3441.8490295000001</v>
          </cell>
          <cell r="CC176">
            <v>3429.9174883999999</v>
          </cell>
          <cell r="CD176">
            <v>3410.8790371099999</v>
          </cell>
          <cell r="CE176">
            <v>3386.40306878</v>
          </cell>
          <cell r="CF176">
            <v>3357.9275720199998</v>
          </cell>
          <cell r="CG176">
            <v>3326.8092012799998</v>
          </cell>
          <cell r="CH176">
            <v>3293.1221101299998</v>
          </cell>
          <cell r="CI176">
            <v>3257.6941285799999</v>
          </cell>
          <cell r="CJ176">
            <v>3221.84601539</v>
          </cell>
          <cell r="CK176">
            <v>3185.1446679300002</v>
          </cell>
          <cell r="CL176">
            <v>3150.1667547500001</v>
          </cell>
          <cell r="CM176">
            <v>3116.3371950199999</v>
          </cell>
          <cell r="CN176">
            <v>3083.2178515999999</v>
          </cell>
          <cell r="CO176">
            <v>3050.7681013699998</v>
          </cell>
          <cell r="CP176">
            <v>3019.0143712600002</v>
          </cell>
          <cell r="CQ176">
            <v>2986.70755882</v>
          </cell>
          <cell r="CR176">
            <v>2952.3148415400001</v>
          </cell>
          <cell r="CS176">
            <v>2915.6050072100002</v>
          </cell>
          <cell r="CT176">
            <v>2877.2098213200002</v>
          </cell>
          <cell r="CU176">
            <v>2838.93236931</v>
          </cell>
          <cell r="CV176">
            <v>2799.6238165999998</v>
          </cell>
          <cell r="CW176">
            <v>2760.4063654400002</v>
          </cell>
          <cell r="CX176">
            <v>2721.6917001299998</v>
          </cell>
        </row>
        <row r="177">
          <cell r="A177" t="str">
            <v>Emp.net hiring by sector[ind 13]</v>
          </cell>
          <cell r="B177">
            <v>0</v>
          </cell>
          <cell r="C177">
            <v>60.8937490012</v>
          </cell>
          <cell r="D177">
            <v>151.20317276399999</v>
          </cell>
          <cell r="E177">
            <v>241.22704410700001</v>
          </cell>
          <cell r="F177">
            <v>314.90353473099998</v>
          </cell>
          <cell r="G177">
            <v>366.60922145199999</v>
          </cell>
          <cell r="H177">
            <v>442.19361353199997</v>
          </cell>
          <cell r="I177">
            <v>529.71667718699996</v>
          </cell>
          <cell r="J177">
            <v>629.96884313099997</v>
          </cell>
          <cell r="K177">
            <v>746.41461526499995</v>
          </cell>
          <cell r="L177">
            <v>851.82688323900004</v>
          </cell>
          <cell r="M177">
            <v>923.02109847999998</v>
          </cell>
          <cell r="N177">
            <v>933.89446054799998</v>
          </cell>
          <cell r="O177">
            <v>876.531751439</v>
          </cell>
          <cell r="P177">
            <v>686.79370601200003</v>
          </cell>
          <cell r="Q177">
            <v>504.40432844100002</v>
          </cell>
          <cell r="R177">
            <v>421.48430613800002</v>
          </cell>
          <cell r="S177">
            <v>486.28220200599998</v>
          </cell>
          <cell r="T177">
            <v>691.977041278</v>
          </cell>
          <cell r="U177">
            <v>925.88963875499996</v>
          </cell>
          <cell r="V177">
            <v>1127.37521831</v>
          </cell>
          <cell r="W177">
            <v>1272.12629216</v>
          </cell>
          <cell r="X177">
            <v>1331.6803655599999</v>
          </cell>
          <cell r="Y177">
            <v>1336.40871006</v>
          </cell>
          <cell r="Z177">
            <v>1299.37239587</v>
          </cell>
          <cell r="AA177">
            <v>1242.0803776299999</v>
          </cell>
          <cell r="AB177">
            <v>1119.6719893</v>
          </cell>
          <cell r="AC177">
            <v>941.50202532000003</v>
          </cell>
          <cell r="AD177">
            <v>747.40821049800002</v>
          </cell>
          <cell r="AE177">
            <v>549.78253812699995</v>
          </cell>
          <cell r="AF177">
            <v>342.13491663600001</v>
          </cell>
          <cell r="AG177">
            <v>157.78931253499999</v>
          </cell>
          <cell r="AH177">
            <v>17.394578000700001</v>
          </cell>
          <cell r="AI177">
            <v>-76.147794140299993</v>
          </cell>
          <cell r="AJ177">
            <v>-102.738844923</v>
          </cell>
          <cell r="AK177">
            <v>-91.763420139600001</v>
          </cell>
          <cell r="AL177">
            <v>-43.730880322499999</v>
          </cell>
          <cell r="AM177">
            <v>41.858636027199999</v>
          </cell>
          <cell r="AN177">
            <v>150.50179736199999</v>
          </cell>
          <cell r="AO177">
            <v>280.93628411600002</v>
          </cell>
          <cell r="AP177">
            <v>503.87042695700001</v>
          </cell>
          <cell r="AQ177">
            <v>569.73010433900004</v>
          </cell>
          <cell r="AR177">
            <v>707.06807316100003</v>
          </cell>
          <cell r="AS177">
            <v>902.94841362700004</v>
          </cell>
          <cell r="AT177">
            <v>1102.53393775</v>
          </cell>
          <cell r="AU177">
            <v>1287.6259776700001</v>
          </cell>
          <cell r="AV177">
            <v>1535.8755611900001</v>
          </cell>
          <cell r="AW177">
            <v>1769.81213252</v>
          </cell>
          <cell r="AX177">
            <v>1953.9393285599999</v>
          </cell>
          <cell r="AY177">
            <v>2085.1602567999998</v>
          </cell>
          <cell r="AZ177">
            <v>2153.6237656799999</v>
          </cell>
          <cell r="BA177">
            <v>2196.73305871</v>
          </cell>
          <cell r="BB177">
            <v>2230.5552450099999</v>
          </cell>
          <cell r="BC177">
            <v>2261.9835001400002</v>
          </cell>
          <cell r="BD177">
            <v>2271.7223373100001</v>
          </cell>
          <cell r="BE177">
            <v>2264.8031274800001</v>
          </cell>
          <cell r="BF177">
            <v>2240.9665823999999</v>
          </cell>
          <cell r="BG177">
            <v>2222.2375234000001</v>
          </cell>
          <cell r="BH177">
            <v>2194.8417611700002</v>
          </cell>
          <cell r="BI177">
            <v>2155.39397031</v>
          </cell>
          <cell r="BJ177">
            <v>2103.2948710199998</v>
          </cell>
          <cell r="BK177">
            <v>2387.9550910399998</v>
          </cell>
          <cell r="BL177">
            <v>2583.1872842399998</v>
          </cell>
          <cell r="BM177">
            <v>2713.27683088</v>
          </cell>
          <cell r="BN177">
            <v>2787.5055381799998</v>
          </cell>
          <cell r="BO177">
            <v>2783.8527954599999</v>
          </cell>
          <cell r="BP177">
            <v>2795.0991621399999</v>
          </cell>
          <cell r="BQ177">
            <v>2803.13169449</v>
          </cell>
          <cell r="BR177">
            <v>2802.98330523</v>
          </cell>
          <cell r="BS177">
            <v>2790.35282413</v>
          </cell>
          <cell r="BT177">
            <v>2776.0624403699999</v>
          </cell>
          <cell r="BU177">
            <v>2759.4955508100002</v>
          </cell>
          <cell r="BV177">
            <v>2740.9703145600001</v>
          </cell>
          <cell r="BW177">
            <v>2718.2913546200002</v>
          </cell>
          <cell r="BX177">
            <v>2694.8849704999998</v>
          </cell>
          <cell r="BY177">
            <v>2669.8406214900001</v>
          </cell>
          <cell r="BZ177">
            <v>2645.2647535000001</v>
          </cell>
          <cell r="CA177">
            <v>2631.9776096999999</v>
          </cell>
          <cell r="CB177">
            <v>2604.4026196700001</v>
          </cell>
          <cell r="CC177">
            <v>2569.0579170199999</v>
          </cell>
          <cell r="CD177">
            <v>2528.9405851299998</v>
          </cell>
          <cell r="CE177">
            <v>2485.5623987499998</v>
          </cell>
          <cell r="CF177">
            <v>2440.20346986</v>
          </cell>
          <cell r="CG177">
            <v>2394.16739147</v>
          </cell>
          <cell r="CH177">
            <v>2347.52874694</v>
          </cell>
          <cell r="CI177">
            <v>2301.0788237199999</v>
          </cell>
          <cell r="CJ177">
            <v>2256.0454023699999</v>
          </cell>
          <cell r="CK177">
            <v>2211.9876619299998</v>
          </cell>
          <cell r="CL177">
            <v>2171.2510325799999</v>
          </cell>
          <cell r="CM177">
            <v>2133.2763279300002</v>
          </cell>
          <cell r="CN177">
            <v>2097.6560288700002</v>
          </cell>
          <cell r="CO177">
            <v>2064.3320270200002</v>
          </cell>
          <cell r="CP177">
            <v>2033.3026013399999</v>
          </cell>
          <cell r="CQ177">
            <v>2003.3570435900001</v>
          </cell>
          <cell r="CR177">
            <v>1973.10513582</v>
          </cell>
          <cell r="CS177">
            <v>1942.1742962000001</v>
          </cell>
          <cell r="CT177">
            <v>1911.0192026</v>
          </cell>
          <cell r="CU177">
            <v>1881.1816409400001</v>
          </cell>
          <cell r="CV177">
            <v>1851.45908678</v>
          </cell>
          <cell r="CW177">
            <v>1822.7621271800001</v>
          </cell>
          <cell r="CX177">
            <v>1795.3372022200001</v>
          </cell>
        </row>
        <row r="178">
          <cell r="A178" t="str">
            <v>Emp.net hiring by sector[ind 14]</v>
          </cell>
          <cell r="B178">
            <v>0</v>
          </cell>
          <cell r="C178">
            <v>250.12755527100001</v>
          </cell>
          <cell r="D178">
            <v>525.72808958200005</v>
          </cell>
          <cell r="E178">
            <v>789.51640992600005</v>
          </cell>
          <cell r="F178">
            <v>1020.9340475400001</v>
          </cell>
          <cell r="G178">
            <v>1212.2832959299999</v>
          </cell>
          <cell r="H178">
            <v>1430.13102974</v>
          </cell>
          <cell r="I178">
            <v>1658.05493473</v>
          </cell>
          <cell r="J178">
            <v>1897.42874682</v>
          </cell>
          <cell r="K178">
            <v>2153.5591347999998</v>
          </cell>
          <cell r="L178">
            <v>2385.5863161699999</v>
          </cell>
          <cell r="M178">
            <v>2558.1603285199999</v>
          </cell>
          <cell r="N178">
            <v>2632.0816800900002</v>
          </cell>
          <cell r="O178">
            <v>2595.1722280399999</v>
          </cell>
          <cell r="P178">
            <v>2352.5283821500002</v>
          </cell>
          <cell r="Q178">
            <v>2113.7173327</v>
          </cell>
          <cell r="R178">
            <v>2018.07986009</v>
          </cell>
          <cell r="S178">
            <v>2139.6293234300001</v>
          </cell>
          <cell r="T178">
            <v>2468.8688648799998</v>
          </cell>
          <cell r="U178">
            <v>2832.7876378599999</v>
          </cell>
          <cell r="V178">
            <v>3139.0349348899999</v>
          </cell>
          <cell r="W178">
            <v>3351.8672701999999</v>
          </cell>
          <cell r="X178">
            <v>3440.0306722800001</v>
          </cell>
          <cell r="Y178">
            <v>3450.6192802400001</v>
          </cell>
          <cell r="Z178">
            <v>3403.17716716</v>
          </cell>
          <cell r="AA178">
            <v>3328.4237120799999</v>
          </cell>
          <cell r="AB178">
            <v>3145.9569711600002</v>
          </cell>
          <cell r="AC178">
            <v>2870.44393855</v>
          </cell>
          <cell r="AD178">
            <v>2561.2489140500002</v>
          </cell>
          <cell r="AE178">
            <v>2237.9440102899998</v>
          </cell>
          <cell r="AF178">
            <v>1899.1388423799999</v>
          </cell>
          <cell r="AG178">
            <v>1592.58944514</v>
          </cell>
          <cell r="AH178">
            <v>1347.5292141899999</v>
          </cell>
          <cell r="AI178">
            <v>1167.65276842</v>
          </cell>
          <cell r="AJ178">
            <v>1080.2357870000001</v>
          </cell>
          <cell r="AK178">
            <v>1044.78201474</v>
          </cell>
          <cell r="AL178">
            <v>1060.7669182899999</v>
          </cell>
          <cell r="AM178">
            <v>1129.14970728</v>
          </cell>
          <cell r="AN178">
            <v>1231.78313013</v>
          </cell>
          <cell r="AO178">
            <v>1367.83825985</v>
          </cell>
          <cell r="AP178">
            <v>1634.6489662700001</v>
          </cell>
          <cell r="AQ178">
            <v>1692.03356205</v>
          </cell>
          <cell r="AR178">
            <v>1852.32439989</v>
          </cell>
          <cell r="AS178">
            <v>2097.9671183300002</v>
          </cell>
          <cell r="AT178">
            <v>2352.6273722599999</v>
          </cell>
          <cell r="AU178">
            <v>2590.1012605599999</v>
          </cell>
          <cell r="AV178">
            <v>2915.54478913</v>
          </cell>
          <cell r="AW178">
            <v>3220.3858513</v>
          </cell>
          <cell r="AX178">
            <v>3454.3626580199998</v>
          </cell>
          <cell r="AY178">
            <v>3612.8924848400002</v>
          </cell>
          <cell r="AZ178">
            <v>3684.2195968699998</v>
          </cell>
          <cell r="BA178">
            <v>3720.7963792800001</v>
          </cell>
          <cell r="BB178">
            <v>3745.1113675500001</v>
          </cell>
          <cell r="BC178">
            <v>3766.7415298199999</v>
          </cell>
          <cell r="BD178">
            <v>3759.25384674</v>
          </cell>
          <cell r="BE178">
            <v>3728.96619212</v>
          </cell>
          <cell r="BF178">
            <v>3675.02754108</v>
          </cell>
          <cell r="BG178">
            <v>3628.1884752400001</v>
          </cell>
          <cell r="BH178">
            <v>3569.65679761</v>
          </cell>
          <cell r="BI178">
            <v>3494.66634135</v>
          </cell>
          <cell r="BJ178">
            <v>3402.39474208</v>
          </cell>
          <cell r="BK178">
            <v>3392.3318994000001</v>
          </cell>
          <cell r="BL178">
            <v>3380.1071766700002</v>
          </cell>
          <cell r="BM178">
            <v>3406.9643169300002</v>
          </cell>
          <cell r="BN178">
            <v>3469.4336932800002</v>
          </cell>
          <cell r="BO178">
            <v>3523.4267699900001</v>
          </cell>
          <cell r="BP178">
            <v>3590.3843073799999</v>
          </cell>
          <cell r="BQ178">
            <v>3646.3365361199999</v>
          </cell>
          <cell r="BR178">
            <v>3685.0911232600001</v>
          </cell>
          <cell r="BS178">
            <v>3701.3733083500001</v>
          </cell>
          <cell r="BT178">
            <v>3709.83118741</v>
          </cell>
          <cell r="BU178">
            <v>3710.08027554</v>
          </cell>
          <cell r="BV178">
            <v>3702.9067126800001</v>
          </cell>
          <cell r="BW178">
            <v>3685.8159469699999</v>
          </cell>
          <cell r="BX178">
            <v>3663.54181019</v>
          </cell>
          <cell r="BY178">
            <v>3635.3087358100001</v>
          </cell>
          <cell r="BZ178">
            <v>3604.1097741600001</v>
          </cell>
          <cell r="CA178">
            <v>3583.8228714799998</v>
          </cell>
          <cell r="CB178">
            <v>3542.6012462399999</v>
          </cell>
          <cell r="CC178">
            <v>3489.0448857000001</v>
          </cell>
          <cell r="CD178">
            <v>3427.1743150799998</v>
          </cell>
          <cell r="CE178">
            <v>3359.0379374499998</v>
          </cell>
          <cell r="CF178">
            <v>3286.3985104399999</v>
          </cell>
          <cell r="CG178">
            <v>3211.0593698900002</v>
          </cell>
          <cell r="CH178">
            <v>3133.1888428399998</v>
          </cell>
          <cell r="CI178">
            <v>3053.8257405899999</v>
          </cell>
          <cell r="CJ178">
            <v>2974.48752311</v>
          </cell>
          <cell r="CK178">
            <v>2894.7244311899999</v>
          </cell>
          <cell r="CL178">
            <v>2817.4520586600001</v>
          </cell>
          <cell r="CM178">
            <v>2741.9603665899999</v>
          </cell>
          <cell r="CN178">
            <v>2667.7494261100001</v>
          </cell>
          <cell r="CO178">
            <v>2594.89803166</v>
          </cell>
          <cell r="CP178">
            <v>2523.5559590799999</v>
          </cell>
          <cell r="CQ178">
            <v>2452.3198541699999</v>
          </cell>
          <cell r="CR178">
            <v>2379.84895809</v>
          </cell>
          <cell r="CS178">
            <v>2305.73471918</v>
          </cell>
          <cell r="CT178">
            <v>2230.61604764</v>
          </cell>
          <cell r="CU178">
            <v>2156.4828481999998</v>
          </cell>
          <cell r="CV178">
            <v>2081.7745663000001</v>
          </cell>
          <cell r="CW178">
            <v>2007.8206942100001</v>
          </cell>
          <cell r="CX178">
            <v>1934.9761506</v>
          </cell>
        </row>
        <row r="179">
          <cell r="A179" t="str">
            <v>Emp.net hiring by sector[ind 15]</v>
          </cell>
          <cell r="B179">
            <v>0</v>
          </cell>
          <cell r="C179">
            <v>110.754172307</v>
          </cell>
          <cell r="D179">
            <v>231.67704011500001</v>
          </cell>
          <cell r="E179">
            <v>345.381596333</v>
          </cell>
          <cell r="F179">
            <v>441.83931790399998</v>
          </cell>
          <cell r="G179">
            <v>517.88937911999994</v>
          </cell>
          <cell r="H179">
            <v>600.50945624600001</v>
          </cell>
          <cell r="I179">
            <v>683.70483970700002</v>
          </cell>
          <cell r="J179">
            <v>769.28757149499995</v>
          </cell>
          <cell r="K179">
            <v>860.88289710699996</v>
          </cell>
          <cell r="L179">
            <v>944.128378752</v>
          </cell>
          <cell r="M179">
            <v>1006.7013121799999</v>
          </cell>
          <cell r="N179">
            <v>1031.1193027300001</v>
          </cell>
          <cell r="O179">
            <v>1010.82942144</v>
          </cell>
          <cell r="P179">
            <v>903.67427313400003</v>
          </cell>
          <cell r="Q179">
            <v>796.56871970199995</v>
          </cell>
          <cell r="R179">
            <v>749.35780625999996</v>
          </cell>
          <cell r="S179">
            <v>796.82636557000001</v>
          </cell>
          <cell r="T179">
            <v>939.10565493900003</v>
          </cell>
          <cell r="U179">
            <v>1112.5779255299999</v>
          </cell>
          <cell r="V179">
            <v>1279.71764304</v>
          </cell>
          <cell r="W179">
            <v>1420.8070415899999</v>
          </cell>
          <cell r="X179">
            <v>1507.2720734100001</v>
          </cell>
          <cell r="Y179">
            <v>1552.64270425</v>
          </cell>
          <cell r="Z179">
            <v>1561.8717883500001</v>
          </cell>
          <cell r="AA179">
            <v>1550.5437968199999</v>
          </cell>
          <cell r="AB179">
            <v>1476.83051486</v>
          </cell>
          <cell r="AC179">
            <v>1348.0483658000001</v>
          </cell>
          <cell r="AD179">
            <v>1199.2091707500001</v>
          </cell>
          <cell r="AE179">
            <v>1041.4067484699999</v>
          </cell>
          <cell r="AF179">
            <v>868.83032150400004</v>
          </cell>
          <cell r="AG179">
            <v>712.34585308800001</v>
          </cell>
          <cell r="AH179">
            <v>591.57370830399998</v>
          </cell>
          <cell r="AI179">
            <v>510.12715204300002</v>
          </cell>
          <cell r="AJ179">
            <v>487.82397555099999</v>
          </cell>
          <cell r="AK179">
            <v>496.59418010799999</v>
          </cell>
          <cell r="AL179">
            <v>535.56131314499999</v>
          </cell>
          <cell r="AM179">
            <v>604.68003869699999</v>
          </cell>
          <cell r="AN179">
            <v>693.42725508900003</v>
          </cell>
          <cell r="AO179">
            <v>802.14613793499996</v>
          </cell>
          <cell r="AP179">
            <v>993.94597715600003</v>
          </cell>
          <cell r="AQ179">
            <v>1046.7877051999999</v>
          </cell>
          <cell r="AR179">
            <v>1153.82291745</v>
          </cell>
          <cell r="AS179">
            <v>1304.0180323699999</v>
          </cell>
          <cell r="AT179">
            <v>1449.8683396599999</v>
          </cell>
          <cell r="AU179">
            <v>1576.51724158</v>
          </cell>
          <cell r="AV179">
            <v>1679.9307602599999</v>
          </cell>
          <cell r="AW179">
            <v>1702.5508676500001</v>
          </cell>
          <cell r="AX179">
            <v>1622.75288015</v>
          </cell>
          <cell r="AY179">
            <v>1445.7160432000001</v>
          </cell>
          <cell r="AZ179">
            <v>1292.90286182</v>
          </cell>
          <cell r="BA179">
            <v>1187.59861477</v>
          </cell>
          <cell r="BB179">
            <v>1134.9762643399999</v>
          </cell>
          <cell r="BC179">
            <v>1132.98434034</v>
          </cell>
          <cell r="BD179">
            <v>1102.35290672</v>
          </cell>
          <cell r="BE179">
            <v>1047.7322052699999</v>
          </cell>
          <cell r="BF179">
            <v>969.04394136400003</v>
          </cell>
          <cell r="BG179">
            <v>887.37973149000004</v>
          </cell>
          <cell r="BH179">
            <v>855.883197935</v>
          </cell>
          <cell r="BI179">
            <v>865.41234769599998</v>
          </cell>
          <cell r="BJ179">
            <v>910.05967621800005</v>
          </cell>
          <cell r="BK179">
            <v>1359.08051488</v>
          </cell>
          <cell r="BL179">
            <v>1701.37355542</v>
          </cell>
          <cell r="BM179">
            <v>1961.3970539899999</v>
          </cell>
          <cell r="BN179">
            <v>2153.26269955</v>
          </cell>
          <cell r="BO179">
            <v>2261.50785567</v>
          </cell>
          <cell r="BP179">
            <v>2386.8924383200001</v>
          </cell>
          <cell r="BQ179">
            <v>2508.5835991899999</v>
          </cell>
          <cell r="BR179">
            <v>2619.7084305600001</v>
          </cell>
          <cell r="BS179">
            <v>2714.4116768600002</v>
          </cell>
          <cell r="BT179">
            <v>2803.9224408199998</v>
          </cell>
          <cell r="BU179">
            <v>2887.3072793900001</v>
          </cell>
          <cell r="BV179">
            <v>2964.7271770799998</v>
          </cell>
          <cell r="BW179">
            <v>3032.3161719499999</v>
          </cell>
          <cell r="BX179">
            <v>3092.2463063099999</v>
          </cell>
          <cell r="BY179">
            <v>3142.80313626</v>
          </cell>
          <cell r="BZ179">
            <v>3186.2799234899999</v>
          </cell>
          <cell r="CA179">
            <v>3235.35318899</v>
          </cell>
          <cell r="CB179">
            <v>3260.9583131300001</v>
          </cell>
          <cell r="CC179">
            <v>3271.5841701099998</v>
          </cell>
          <cell r="CD179">
            <v>3271.5472690299998</v>
          </cell>
          <cell r="CE179">
            <v>3263.2881531899998</v>
          </cell>
          <cell r="CF179">
            <v>3248.8120969900001</v>
          </cell>
          <cell r="CG179">
            <v>3230.0609131299998</v>
          </cell>
          <cell r="CH179">
            <v>3207.49926706</v>
          </cell>
          <cell r="CI179">
            <v>3182.3349785599999</v>
          </cell>
          <cell r="CJ179">
            <v>3156.2717652400001</v>
          </cell>
          <cell r="CK179">
            <v>3129.0788539700002</v>
          </cell>
          <cell r="CL179">
            <v>3103.7477067599998</v>
          </cell>
          <cell r="CM179">
            <v>3079.8900864699999</v>
          </cell>
          <cell r="CN179">
            <v>3057.25415432</v>
          </cell>
          <cell r="CO179">
            <v>3035.9548451999999</v>
          </cell>
          <cell r="CP179">
            <v>3016.1118905200001</v>
          </cell>
          <cell r="CQ179">
            <v>2996.4133041300001</v>
          </cell>
          <cell r="CR179">
            <v>2975.1554544700002</v>
          </cell>
          <cell r="CS179">
            <v>2951.9988740099998</v>
          </cell>
          <cell r="CT179">
            <v>2927.51558105</v>
          </cell>
          <cell r="CU179">
            <v>2903.5270083700002</v>
          </cell>
          <cell r="CV179">
            <v>2878.6916665399999</v>
          </cell>
          <cell r="CW179">
            <v>2854.0761842299999</v>
          </cell>
          <cell r="CX179">
            <v>2830.0086864099999</v>
          </cell>
        </row>
        <row r="180">
          <cell r="A180" t="str">
            <v>Emp.net hiring by sector[ind 16]</v>
          </cell>
          <cell r="B180">
            <v>0</v>
          </cell>
          <cell r="C180">
            <v>312.12927121899997</v>
          </cell>
          <cell r="D180">
            <v>664.15930838300005</v>
          </cell>
          <cell r="E180">
            <v>1001.40849226</v>
          </cell>
          <cell r="F180">
            <v>1294.6337816800001</v>
          </cell>
          <cell r="G180">
            <v>1533.45618328</v>
          </cell>
          <cell r="H180">
            <v>1813.97053104</v>
          </cell>
          <cell r="I180">
            <v>2107.2740181700001</v>
          </cell>
          <cell r="J180">
            <v>2411.5563430399998</v>
          </cell>
          <cell r="K180">
            <v>2731.46322818</v>
          </cell>
          <cell r="L180">
            <v>3009.5491298799998</v>
          </cell>
          <cell r="M180">
            <v>3199.21461649</v>
          </cell>
          <cell r="N180">
            <v>3250.61081143</v>
          </cell>
          <cell r="O180">
            <v>3152.2084577400001</v>
          </cell>
          <cell r="P180">
            <v>2787.2970358100001</v>
          </cell>
          <cell r="Q180">
            <v>2429.7233966899998</v>
          </cell>
          <cell r="R180">
            <v>2253.2526752099998</v>
          </cell>
          <cell r="S180">
            <v>2348.0169237999999</v>
          </cell>
          <cell r="T180">
            <v>2705.3571974500001</v>
          </cell>
          <cell r="U180">
            <v>3108.7789398599998</v>
          </cell>
          <cell r="V180">
            <v>3442.58138353</v>
          </cell>
          <cell r="W180">
            <v>3662.20039593</v>
          </cell>
          <cell r="X180">
            <v>3718.78162436</v>
          </cell>
          <cell r="Y180">
            <v>3671.74574854</v>
          </cell>
          <cell r="Z180">
            <v>3546.5960525999999</v>
          </cell>
          <cell r="AA180">
            <v>3382.05554919</v>
          </cell>
          <cell r="AB180">
            <v>3103.7683883300001</v>
          </cell>
          <cell r="AC180">
            <v>2731.6920338999998</v>
          </cell>
          <cell r="AD180">
            <v>2334.4857381900001</v>
          </cell>
          <cell r="AE180">
            <v>1933.72302307</v>
          </cell>
          <cell r="AF180">
            <v>1519.8992410799999</v>
          </cell>
          <cell r="AG180">
            <v>1147.0899254799999</v>
          </cell>
          <cell r="AH180">
            <v>847.84727304399996</v>
          </cell>
          <cell r="AI180">
            <v>626.40035977399998</v>
          </cell>
          <cell r="AJ180">
            <v>514.13323367500004</v>
          </cell>
          <cell r="AK180">
            <v>462.29109369899999</v>
          </cell>
          <cell r="AL180">
            <v>467.95315923499999</v>
          </cell>
          <cell r="AM180">
            <v>529.75472621100005</v>
          </cell>
          <cell r="AN180">
            <v>624.20581366199997</v>
          </cell>
          <cell r="AO180">
            <v>755.19289857900003</v>
          </cell>
          <cell r="AP180">
            <v>1032.51815674</v>
          </cell>
          <cell r="AQ180">
            <v>1086.61609892</v>
          </cell>
          <cell r="AR180">
            <v>1261.56445437</v>
          </cell>
          <cell r="AS180">
            <v>1538.1636135399999</v>
          </cell>
          <cell r="AT180">
            <v>1830.3142932000001</v>
          </cell>
          <cell r="AU180">
            <v>2107.5241276800002</v>
          </cell>
          <cell r="AV180">
            <v>2491.6540923100001</v>
          </cell>
          <cell r="AW180">
            <v>2858.1277356300002</v>
          </cell>
          <cell r="AX180">
            <v>3148.5869748999999</v>
          </cell>
          <cell r="AY180">
            <v>3356.34806424</v>
          </cell>
          <cell r="AZ180">
            <v>3463.9151582999998</v>
          </cell>
          <cell r="BA180">
            <v>3530.7973746500002</v>
          </cell>
          <cell r="BB180">
            <v>3582.2094781999999</v>
          </cell>
          <cell r="BC180">
            <v>3628.8499078099999</v>
          </cell>
          <cell r="BD180">
            <v>3639.1026251799999</v>
          </cell>
          <cell r="BE180">
            <v>3621.1757867000001</v>
          </cell>
          <cell r="BF180">
            <v>3574.8023079</v>
          </cell>
          <cell r="BG180">
            <v>3535.73518285</v>
          </cell>
          <cell r="BH180">
            <v>3481.76054398</v>
          </cell>
          <cell r="BI180">
            <v>3407.5685622000001</v>
          </cell>
          <cell r="BJ180">
            <v>3312.53701839</v>
          </cell>
          <cell r="BK180">
            <v>3572.5646099599999</v>
          </cell>
          <cell r="BL180">
            <v>3748.9065127200001</v>
          </cell>
          <cell r="BM180">
            <v>3884.8073920500001</v>
          </cell>
          <cell r="BN180">
            <v>3987.5348528599998</v>
          </cell>
          <cell r="BO180">
            <v>4015.0590218100001</v>
          </cell>
          <cell r="BP180">
            <v>4064.9363655699999</v>
          </cell>
          <cell r="BQ180">
            <v>4108.2756372900003</v>
          </cell>
          <cell r="BR180">
            <v>4137.2287730500002</v>
          </cell>
          <cell r="BS180">
            <v>4144.9636229500002</v>
          </cell>
          <cell r="BT180">
            <v>4148.7486877199999</v>
          </cell>
          <cell r="BU180">
            <v>4147.50568269</v>
          </cell>
          <cell r="BV180">
            <v>4141.7179031100004</v>
          </cell>
          <cell r="BW180">
            <v>4127.8803681600002</v>
          </cell>
          <cell r="BX180">
            <v>4111.5350959899997</v>
          </cell>
          <cell r="BY180">
            <v>4091.2086807199998</v>
          </cell>
          <cell r="BZ180">
            <v>4070.3320973899999</v>
          </cell>
          <cell r="CA180">
            <v>4066.2763528999999</v>
          </cell>
          <cell r="CB180">
            <v>4038.1555751800001</v>
          </cell>
          <cell r="CC180">
            <v>3996.4180863699999</v>
          </cell>
          <cell r="CD180">
            <v>3945.84612401</v>
          </cell>
          <cell r="CE180">
            <v>3888.8207379599999</v>
          </cell>
          <cell r="CF180">
            <v>3827.4198399000002</v>
          </cell>
          <cell r="CG180">
            <v>3763.7336498099999</v>
          </cell>
          <cell r="CH180">
            <v>3697.8421322200002</v>
          </cell>
          <cell r="CI180">
            <v>3631.03477101</v>
          </cell>
          <cell r="CJ180">
            <v>3565.3027310299999</v>
          </cell>
          <cell r="CK180">
            <v>3499.91919474</v>
          </cell>
          <cell r="CL180">
            <v>3438.6958206499999</v>
          </cell>
          <cell r="CM180">
            <v>3380.7065856999998</v>
          </cell>
          <cell r="CN180">
            <v>3325.2991847200001</v>
          </cell>
          <cell r="CO180">
            <v>3272.4152880800002</v>
          </cell>
          <cell r="CP180">
            <v>3222.1224236899998</v>
          </cell>
          <cell r="CQ180">
            <v>3172.4924638699999</v>
          </cell>
          <cell r="CR180">
            <v>3121.4716595199998</v>
          </cell>
          <cell r="CS180">
            <v>3068.4308945500002</v>
          </cell>
          <cell r="CT180">
            <v>3014.1461368700002</v>
          </cell>
          <cell r="CU180">
            <v>2961.2073641000002</v>
          </cell>
          <cell r="CV180">
            <v>2907.6253113399998</v>
          </cell>
          <cell r="CW180">
            <v>2854.9841650899998</v>
          </cell>
          <cell r="CX180">
            <v>2803.72234131</v>
          </cell>
        </row>
        <row r="181">
          <cell r="A181" t="str">
            <v>Emp.net hiring by sector[ind 17]</v>
          </cell>
          <cell r="B181">
            <v>0</v>
          </cell>
          <cell r="C181">
            <v>-36.214112165700001</v>
          </cell>
          <cell r="D181">
            <v>-55.676302691499998</v>
          </cell>
          <cell r="E181">
            <v>-68.705263418000001</v>
          </cell>
          <cell r="F181">
            <v>-81.959770333799995</v>
          </cell>
          <cell r="G181">
            <v>-98.348971367499999</v>
          </cell>
          <cell r="H181">
            <v>-106.34682748500001</v>
          </cell>
          <cell r="I181">
            <v>-110.50954896099999</v>
          </cell>
          <cell r="J181">
            <v>-111.55541401000001</v>
          </cell>
          <cell r="K181">
            <v>-109.30965294799999</v>
          </cell>
          <cell r="L181">
            <v>-111.716652518</v>
          </cell>
          <cell r="M181">
            <v>-124.95720433</v>
          </cell>
          <cell r="N181">
            <v>-155.89399657300001</v>
          </cell>
          <cell r="O181">
            <v>-205.864645037</v>
          </cell>
          <cell r="P181">
            <v>-290.02169441299998</v>
          </cell>
          <cell r="Q181">
            <v>-372.11723217799999</v>
          </cell>
          <cell r="R181">
            <v>-428.80199385499998</v>
          </cell>
          <cell r="S181">
            <v>-447.02301803</v>
          </cell>
          <cell r="T181">
            <v>-426.87442992500002</v>
          </cell>
          <cell r="U181">
            <v>-399.02283513999998</v>
          </cell>
          <cell r="V181">
            <v>-381.15539085</v>
          </cell>
          <cell r="W181">
            <v>-380.25103232800001</v>
          </cell>
          <cell r="X181">
            <v>-402.380521853</v>
          </cell>
          <cell r="Y181">
            <v>-437.789015323</v>
          </cell>
          <cell r="Z181">
            <v>-482.13423401599999</v>
          </cell>
          <cell r="AA181">
            <v>-530.05222448300003</v>
          </cell>
          <cell r="AB181">
            <v>-587.62112805899994</v>
          </cell>
          <cell r="AC181">
            <v>-651.61970084799998</v>
          </cell>
          <cell r="AD181">
            <v>-715.24916406299997</v>
          </cell>
          <cell r="AE181">
            <v>-776.31804834000002</v>
          </cell>
          <cell r="AF181">
            <v>-835.33195402399997</v>
          </cell>
          <cell r="AG181">
            <v>-887.46913709399996</v>
          </cell>
          <cell r="AH181">
            <v>-930.26185076199999</v>
          </cell>
          <cell r="AI181">
            <v>-963.31454332299995</v>
          </cell>
          <cell r="AJ181">
            <v>-983.89349903300001</v>
          </cell>
          <cell r="AK181">
            <v>-996.33108026599996</v>
          </cell>
          <cell r="AL181">
            <v>-1000.8313255</v>
          </cell>
          <cell r="AM181">
            <v>-997.82056063899995</v>
          </cell>
          <cell r="AN181">
            <v>-989.54207050100001</v>
          </cell>
          <cell r="AO181">
            <v>-975.94730059999995</v>
          </cell>
          <cell r="AP181">
            <v>-948.63649910799995</v>
          </cell>
          <cell r="AQ181">
            <v>-938.19450950800001</v>
          </cell>
          <cell r="AR181">
            <v>-918.18785421699999</v>
          </cell>
          <cell r="AS181">
            <v>-890.42164919300001</v>
          </cell>
          <cell r="AT181">
            <v>-862.14136362800002</v>
          </cell>
          <cell r="AU181">
            <v>-835.96179241499999</v>
          </cell>
          <cell r="AV181">
            <v>-802.41647628400005</v>
          </cell>
          <cell r="AW181">
            <v>-771.231134548</v>
          </cell>
          <cell r="AX181">
            <v>-746.57337527100003</v>
          </cell>
          <cell r="AY181">
            <v>-728.93828741100003</v>
          </cell>
          <cell r="AZ181">
            <v>-719.37015212400001</v>
          </cell>
          <cell r="BA181">
            <v>-712.93919855700005</v>
          </cell>
          <cell r="BB181">
            <v>-707.46792092299995</v>
          </cell>
          <cell r="BC181">
            <v>-701.79390369700002</v>
          </cell>
          <cell r="BD181">
            <v>-698.08656103500005</v>
          </cell>
          <cell r="BE181">
            <v>-695.63616148100004</v>
          </cell>
          <cell r="BF181">
            <v>-694.23975658200004</v>
          </cell>
          <cell r="BG181">
            <v>-691.24525154499997</v>
          </cell>
          <cell r="BH181">
            <v>-688.26590910699997</v>
          </cell>
          <cell r="BI181">
            <v>-685.786167374</v>
          </cell>
          <cell r="BJ181">
            <v>-683.74756829499995</v>
          </cell>
          <cell r="BK181">
            <v>1502.85073536</v>
          </cell>
          <cell r="BL181">
            <v>3007.7125507300002</v>
          </cell>
          <cell r="BM181">
            <v>3785.4393186299999</v>
          </cell>
          <cell r="BN181">
            <v>3923.45184488</v>
          </cell>
          <cell r="BO181">
            <v>3496.2323665200001</v>
          </cell>
          <cell r="BP181">
            <v>3110.6307110100001</v>
          </cell>
          <cell r="BQ181">
            <v>2760.9630964500002</v>
          </cell>
          <cell r="BR181">
            <v>2443.34047151</v>
          </cell>
          <cell r="BS181">
            <v>2154.45195061</v>
          </cell>
          <cell r="BT181">
            <v>1892.78850719</v>
          </cell>
          <cell r="BU181">
            <v>1655.6505755200001</v>
          </cell>
          <cell r="BV181">
            <v>1440.90730809</v>
          </cell>
          <cell r="BW181">
            <v>1246.3716323900001</v>
          </cell>
          <cell r="BX181">
            <v>1070.7828044</v>
          </cell>
          <cell r="BY181">
            <v>912.12571409899999</v>
          </cell>
          <cell r="BZ181">
            <v>769.27180332700004</v>
          </cell>
          <cell r="CA181">
            <v>642.33261987399999</v>
          </cell>
          <cell r="CB181">
            <v>526.85028338200004</v>
          </cell>
          <cell r="CC181">
            <v>422.209879258</v>
          </cell>
          <cell r="CD181">
            <v>327.69253292899998</v>
          </cell>
          <cell r="CE181">
            <v>242.39114242799999</v>
          </cell>
          <cell r="CF181">
            <v>165.63970420300001</v>
          </cell>
          <cell r="CG181">
            <v>96.763712657699998</v>
          </cell>
          <cell r="CH181">
            <v>34.759080228000002</v>
          </cell>
          <cell r="CI181">
            <v>-20.9517218501</v>
          </cell>
          <cell r="CJ181">
            <v>-70.776420698400003</v>
          </cell>
          <cell r="CK181">
            <v>-115.577941849</v>
          </cell>
          <cell r="CL181">
            <v>-155.32404463</v>
          </cell>
          <cell r="CM181">
            <v>-190.72891708500001</v>
          </cell>
          <cell r="CN181">
            <v>-222.30308676300001</v>
          </cell>
          <cell r="CO181">
            <v>-250.408275049</v>
          </cell>
          <cell r="CP181">
            <v>-275.25696119499997</v>
          </cell>
          <cell r="CQ181">
            <v>-297.46430609100003</v>
          </cell>
          <cell r="CR181">
            <v>-317.225664553</v>
          </cell>
          <cell r="CS181">
            <v>-335.12527435099997</v>
          </cell>
          <cell r="CT181">
            <v>-351.28874482100002</v>
          </cell>
          <cell r="CU181">
            <v>-365.372912095</v>
          </cell>
          <cell r="CV181">
            <v>-378.07373982399997</v>
          </cell>
          <cell r="CW181">
            <v>-389.18947855300001</v>
          </cell>
          <cell r="CX181">
            <v>-398.82021759899999</v>
          </cell>
        </row>
        <row r="182">
          <cell r="A182" t="str">
            <v>Emp.net hiring by sector[ind 18]</v>
          </cell>
          <cell r="B182">
            <v>0</v>
          </cell>
          <cell r="C182">
            <v>149.44460782799999</v>
          </cell>
          <cell r="D182">
            <v>298.86112866299999</v>
          </cell>
          <cell r="E182">
            <v>439.74929597599998</v>
          </cell>
          <cell r="F182">
            <v>566.645495117</v>
          </cell>
          <cell r="G182">
            <v>677.23723650700003</v>
          </cell>
          <cell r="H182">
            <v>788.61926493399994</v>
          </cell>
          <cell r="I182">
            <v>896.60202368199998</v>
          </cell>
          <cell r="J182">
            <v>1001.73780965</v>
          </cell>
          <cell r="K182">
            <v>1105.6868524500001</v>
          </cell>
          <cell r="L182">
            <v>1198.3674127199999</v>
          </cell>
          <cell r="M182">
            <v>1271.24151858</v>
          </cell>
          <cell r="N182">
            <v>1314.17091013</v>
          </cell>
          <cell r="O182">
            <v>1323.8425740299999</v>
          </cell>
          <cell r="P182">
            <v>1275.04045331</v>
          </cell>
          <cell r="Q182">
            <v>1221.7498215200001</v>
          </cell>
          <cell r="R182">
            <v>1201.03978087</v>
          </cell>
          <cell r="S182">
            <v>1234.63950858</v>
          </cell>
          <cell r="T182">
            <v>1323.5183888199999</v>
          </cell>
          <cell r="U182">
            <v>1418.28724246</v>
          </cell>
          <cell r="V182">
            <v>1491.0682816200001</v>
          </cell>
          <cell r="W182">
            <v>1530.9085777299999</v>
          </cell>
          <cell r="X182">
            <v>1527.92449906</v>
          </cell>
          <cell r="Y182">
            <v>1498.0381407</v>
          </cell>
          <cell r="Z182">
            <v>1448.44432684</v>
          </cell>
          <cell r="AA182">
            <v>1387.95405575</v>
          </cell>
          <cell r="AB182">
            <v>1304.25710589</v>
          </cell>
          <cell r="AC182">
            <v>1201.9820187400001</v>
          </cell>
          <cell r="AD182">
            <v>1093.8310619900001</v>
          </cell>
          <cell r="AE182">
            <v>983.98684473599997</v>
          </cell>
          <cell r="AF182">
            <v>871.22525659300004</v>
          </cell>
          <cell r="AG182">
            <v>765.31554799800006</v>
          </cell>
          <cell r="AH182">
            <v>672.071905507</v>
          </cell>
          <cell r="AI182">
            <v>592.65852751</v>
          </cell>
          <cell r="AJ182">
            <v>533.06590687200003</v>
          </cell>
          <cell r="AK182">
            <v>485.03666620400003</v>
          </cell>
          <cell r="AL182">
            <v>448.44348908000001</v>
          </cell>
          <cell r="AM182">
            <v>423.20325744399997</v>
          </cell>
          <cell r="AN182">
            <v>405.28380438800002</v>
          </cell>
          <cell r="AO182">
            <v>395.52057770800002</v>
          </cell>
          <cell r="AP182">
            <v>413.60726234800001</v>
          </cell>
          <cell r="AQ182">
            <v>393.32245216899997</v>
          </cell>
          <cell r="AR182">
            <v>395.78127121900002</v>
          </cell>
          <cell r="AS182">
            <v>417.76646333899998</v>
          </cell>
          <cell r="AT182">
            <v>443.664823781</v>
          </cell>
          <cell r="AU182">
            <v>467.83153372200002</v>
          </cell>
          <cell r="AV182">
            <v>512.49611214100003</v>
          </cell>
          <cell r="AW182">
            <v>554.84988396000006</v>
          </cell>
          <cell r="AX182">
            <v>584.22515271999998</v>
          </cell>
          <cell r="AY182">
            <v>599.15172387600001</v>
          </cell>
          <cell r="AZ182">
            <v>596.33187847900001</v>
          </cell>
          <cell r="BA182">
            <v>586.77752375299997</v>
          </cell>
          <cell r="BB182">
            <v>575.17534255099997</v>
          </cell>
          <cell r="BC182">
            <v>563.63772766600005</v>
          </cell>
          <cell r="BD182">
            <v>546.34785271199996</v>
          </cell>
          <cell r="BE182">
            <v>524.82922755599998</v>
          </cell>
          <cell r="BF182">
            <v>499.13115701599997</v>
          </cell>
          <cell r="BG182">
            <v>475.89254658099998</v>
          </cell>
          <cell r="BH182">
            <v>451.01695601799997</v>
          </cell>
          <cell r="BI182">
            <v>423.46897511899999</v>
          </cell>
          <cell r="BJ182">
            <v>393.20711418299999</v>
          </cell>
          <cell r="BK182">
            <v>485.02245695800002</v>
          </cell>
          <cell r="BL182">
            <v>546.34735745600005</v>
          </cell>
          <cell r="BM182">
            <v>583.73229580300006</v>
          </cell>
          <cell r="BN182">
            <v>600.50339932899999</v>
          </cell>
          <cell r="BO182">
            <v>590.46471157999997</v>
          </cell>
          <cell r="BP182">
            <v>586.94172753800001</v>
          </cell>
          <cell r="BQ182">
            <v>584.23461911300001</v>
          </cell>
          <cell r="BR182">
            <v>580.61984518400004</v>
          </cell>
          <cell r="BS182">
            <v>574.64541111999995</v>
          </cell>
          <cell r="BT182">
            <v>569.42991171799997</v>
          </cell>
          <cell r="BU182">
            <v>564.58021097100004</v>
          </cell>
          <cell r="BV182">
            <v>560.08911502599994</v>
          </cell>
          <cell r="BW182">
            <v>555.20106942999996</v>
          </cell>
          <cell r="BX182">
            <v>550.948343583</v>
          </cell>
          <cell r="BY182">
            <v>546.89461266700005</v>
          </cell>
          <cell r="BZ182">
            <v>543.68270724000001</v>
          </cell>
          <cell r="CA182">
            <v>544.72455897600003</v>
          </cell>
          <cell r="CB182">
            <v>541.90157333599996</v>
          </cell>
          <cell r="CC182">
            <v>537.11153904399998</v>
          </cell>
          <cell r="CD182">
            <v>531.223774273</v>
          </cell>
          <cell r="CE182">
            <v>524.61387944099999</v>
          </cell>
          <cell r="CF182">
            <v>517.65413514399995</v>
          </cell>
          <cell r="CG182">
            <v>510.69455961800003</v>
          </cell>
          <cell r="CH182">
            <v>503.621740843</v>
          </cell>
          <cell r="CI182">
            <v>496.64838151200001</v>
          </cell>
          <cell r="CJ182">
            <v>490.15247762199999</v>
          </cell>
          <cell r="CK182">
            <v>483.880811983</v>
          </cell>
          <cell r="CL182">
            <v>478.64493836000003</v>
          </cell>
          <cell r="CM182">
            <v>474.18068073299997</v>
          </cell>
          <cell r="CN182">
            <v>470.31556374100001</v>
          </cell>
          <cell r="CO182">
            <v>467.00930767699998</v>
          </cell>
          <cell r="CP182">
            <v>464.27765093300002</v>
          </cell>
          <cell r="CQ182">
            <v>461.65460715400002</v>
          </cell>
          <cell r="CR182">
            <v>458.74363035200003</v>
          </cell>
          <cell r="CS182">
            <v>455.31642339299998</v>
          </cell>
          <cell r="CT182">
            <v>451.52601003400002</v>
          </cell>
          <cell r="CU182">
            <v>447.98684653399999</v>
          </cell>
          <cell r="CV182">
            <v>444.19019950500001</v>
          </cell>
          <cell r="CW182">
            <v>440.516956064</v>
          </cell>
          <cell r="CX182">
            <v>437.06086028700003</v>
          </cell>
        </row>
        <row r="183">
          <cell r="A183" t="str">
            <v>Emp.net hiring by sector[ind 19]</v>
          </cell>
          <cell r="B183">
            <v>0</v>
          </cell>
          <cell r="C183">
            <v>15.6947452654</v>
          </cell>
          <cell r="D183">
            <v>37.061035394000001</v>
          </cell>
          <cell r="E183">
            <v>58.186250142200002</v>
          </cell>
          <cell r="F183">
            <v>75.873533862399995</v>
          </cell>
          <cell r="G183">
            <v>88.997314754100003</v>
          </cell>
          <cell r="H183">
            <v>106.71067588</v>
          </cell>
          <cell r="I183">
            <v>126.130112849</v>
          </cell>
          <cell r="J183">
            <v>147.01184743100001</v>
          </cell>
          <cell r="K183">
            <v>169.720635399</v>
          </cell>
          <cell r="L183">
            <v>188.849422785</v>
          </cell>
          <cell r="M183">
            <v>200.19350822999999</v>
          </cell>
          <cell r="N183">
            <v>199.24393925699999</v>
          </cell>
          <cell r="O183">
            <v>185.071156632</v>
          </cell>
          <cell r="P183">
            <v>147.11724831800001</v>
          </cell>
          <cell r="Q183">
            <v>110.480632361</v>
          </cell>
          <cell r="R183">
            <v>90.984895167900007</v>
          </cell>
          <cell r="S183">
            <v>96.921277675799999</v>
          </cell>
          <cell r="T183">
            <v>127.55061369400001</v>
          </cell>
          <cell r="U183">
            <v>161.72875672500001</v>
          </cell>
          <cell r="V183">
            <v>188.02397078800001</v>
          </cell>
          <cell r="W183">
            <v>202.26835875500001</v>
          </cell>
          <cell r="X183">
            <v>200.74689735699999</v>
          </cell>
          <cell r="Y183">
            <v>189.91511091500001</v>
          </cell>
          <cell r="Z183">
            <v>172.648206203</v>
          </cell>
          <cell r="AA183">
            <v>152.46006002300001</v>
          </cell>
          <cell r="AB183">
            <v>124.139471969</v>
          </cell>
          <cell r="AC183">
            <v>89.540742637600005</v>
          </cell>
          <cell r="AD183">
            <v>53.842658540199999</v>
          </cell>
          <cell r="AE183">
            <v>18.644449567700001</v>
          </cell>
          <cell r="AF183">
            <v>-16.695333494700002</v>
          </cell>
          <cell r="AG183">
            <v>-48.353962189800001</v>
          </cell>
          <cell r="AH183">
            <v>-74.150241326599996</v>
          </cell>
          <cell r="AI183">
            <v>-93.845039076099994</v>
          </cell>
          <cell r="AJ183">
            <v>-105.295164169</v>
          </cell>
          <cell r="AK183">
            <v>-111.964654866</v>
          </cell>
          <cell r="AL183">
            <v>-114.066125457</v>
          </cell>
          <cell r="AM183">
            <v>-111.74462874</v>
          </cell>
          <cell r="AN183">
            <v>-106.670260816</v>
          </cell>
          <cell r="AO183">
            <v>-98.680932717999994</v>
          </cell>
          <cell r="AP183">
            <v>-80.325321843899999</v>
          </cell>
          <cell r="AQ183">
            <v>-77.163870649100005</v>
          </cell>
          <cell r="AR183">
            <v>-65.670307790199999</v>
          </cell>
          <cell r="AS183">
            <v>-47.2175238982</v>
          </cell>
          <cell r="AT183">
            <v>-27.725416689500001</v>
          </cell>
          <cell r="AU183">
            <v>-9.2757820494699992</v>
          </cell>
          <cell r="AV183">
            <v>16.034227163299999</v>
          </cell>
          <cell r="AW183">
            <v>39.8248166041</v>
          </cell>
          <cell r="AX183">
            <v>58.267132897400003</v>
          </cell>
          <cell r="AY183">
            <v>70.958694932699999</v>
          </cell>
          <cell r="AZ183">
            <v>77.142403268099997</v>
          </cell>
          <cell r="BA183">
            <v>80.8176834426</v>
          </cell>
          <cell r="BB183">
            <v>83.6715605678</v>
          </cell>
          <cell r="BC183">
            <v>86.437181520500005</v>
          </cell>
          <cell r="BD183">
            <v>87.165147339900003</v>
          </cell>
          <cell r="BE183">
            <v>86.389619162499997</v>
          </cell>
          <cell r="BF183">
            <v>84.100112835600001</v>
          </cell>
          <cell r="BG183">
            <v>82.635789508100004</v>
          </cell>
          <cell r="BH183">
            <v>80.366036001799998</v>
          </cell>
          <cell r="BI183">
            <v>76.925830794299998</v>
          </cell>
          <cell r="BJ183">
            <v>72.284264179199994</v>
          </cell>
          <cell r="BK183">
            <v>124.75761798800001</v>
          </cell>
          <cell r="BL183">
            <v>161.36794397200001</v>
          </cell>
          <cell r="BM183">
            <v>184.196535192</v>
          </cell>
          <cell r="BN183">
            <v>195.07037341700001</v>
          </cell>
          <cell r="BO183">
            <v>192.400988469</v>
          </cell>
          <cell r="BP183">
            <v>191.91615477100001</v>
          </cell>
          <cell r="BQ183">
            <v>191.62914720699999</v>
          </cell>
          <cell r="BR183">
            <v>190.953849494</v>
          </cell>
          <cell r="BS183">
            <v>189.391867835</v>
          </cell>
          <cell r="BT183">
            <v>188.04913148899999</v>
          </cell>
          <cell r="BU183">
            <v>186.80197347000001</v>
          </cell>
          <cell r="BV183">
            <v>185.651633992</v>
          </cell>
          <cell r="BW183">
            <v>184.335809587</v>
          </cell>
          <cell r="BX183">
            <v>183.21007482600001</v>
          </cell>
          <cell r="BY183">
            <v>182.13202585799999</v>
          </cell>
          <cell r="BZ183">
            <v>181.319356881</v>
          </cell>
          <cell r="CA183">
            <v>181.94685118999999</v>
          </cell>
          <cell r="CB183">
            <v>181.20051841599999</v>
          </cell>
          <cell r="CC183">
            <v>179.75132224000001</v>
          </cell>
          <cell r="CD183">
            <v>177.90561621399999</v>
          </cell>
          <cell r="CE183">
            <v>175.80233851</v>
          </cell>
          <cell r="CF183">
            <v>173.57037296799999</v>
          </cell>
          <cell r="CG183">
            <v>171.33650020300001</v>
          </cell>
          <cell r="CH183">
            <v>169.07562175999999</v>
          </cell>
          <cell r="CI183">
            <v>166.86411383000001</v>
          </cell>
          <cell r="CJ183">
            <v>164.83269918900001</v>
          </cell>
          <cell r="CK183">
            <v>162.90521371700001</v>
          </cell>
          <cell r="CL183">
            <v>161.35370008800001</v>
          </cell>
          <cell r="CM183">
            <v>160.09594475200001</v>
          </cell>
          <cell r="CN183">
            <v>159.07645982599999</v>
          </cell>
          <cell r="CO183">
            <v>158.28287743000001</v>
          </cell>
          <cell r="CP183">
            <v>157.717255475</v>
          </cell>
          <cell r="CQ183">
            <v>157.22656638199999</v>
          </cell>
          <cell r="CR183">
            <v>156.66417432200001</v>
          </cell>
          <cell r="CS183">
            <v>155.96342509999999</v>
          </cell>
          <cell r="CT183">
            <v>155.17498291999999</v>
          </cell>
          <cell r="CU183">
            <v>154.49488432699999</v>
          </cell>
          <cell r="CV183">
            <v>153.76171108700001</v>
          </cell>
          <cell r="CW183">
            <v>153.09421346400001</v>
          </cell>
          <cell r="CX183">
            <v>152.52196368</v>
          </cell>
        </row>
        <row r="184">
          <cell r="A184" t="str">
            <v>Emp.net hiring by sector[ind 20]</v>
          </cell>
          <cell r="B184">
            <v>0</v>
          </cell>
          <cell r="C184">
            <v>30.031285033100001</v>
          </cell>
          <cell r="D184">
            <v>58.814922071799998</v>
          </cell>
          <cell r="E184">
            <v>85.130425168599999</v>
          </cell>
          <cell r="F184">
            <v>108.170368426</v>
          </cell>
          <cell r="G184">
            <v>127.607172846</v>
          </cell>
          <cell r="H184">
            <v>145.93842412500001</v>
          </cell>
          <cell r="I184">
            <v>162.61828419299999</v>
          </cell>
          <cell r="J184">
            <v>177.78502409000001</v>
          </cell>
          <cell r="K184">
            <v>191.73581452100001</v>
          </cell>
          <cell r="L184">
            <v>203.07884403400001</v>
          </cell>
          <cell r="M184">
            <v>210.63549272099999</v>
          </cell>
          <cell r="N184">
            <v>213.02573569500001</v>
          </cell>
          <cell r="O184">
            <v>209.905601402</v>
          </cell>
          <cell r="P184">
            <v>197.894111732</v>
          </cell>
          <cell r="Q184">
            <v>184.80426027300001</v>
          </cell>
          <cell r="R184">
            <v>175.94587171500001</v>
          </cell>
          <cell r="S184">
            <v>174.433972251</v>
          </cell>
          <cell r="T184">
            <v>180.472025715</v>
          </cell>
          <cell r="U184">
            <v>187.958372475</v>
          </cell>
          <cell r="V184">
            <v>193.41513702699999</v>
          </cell>
          <cell r="W184">
            <v>195.37425279000001</v>
          </cell>
          <cell r="X184">
            <v>192.099919118</v>
          </cell>
          <cell r="Y184">
            <v>185.318317248</v>
          </cell>
          <cell r="Z184">
            <v>175.76730453100001</v>
          </cell>
          <cell r="AA184">
            <v>164.72759850400001</v>
          </cell>
          <cell r="AB184">
            <v>149.729369056</v>
          </cell>
          <cell r="AC184">
            <v>131.47373505199999</v>
          </cell>
          <cell r="AD184">
            <v>112.31156397700001</v>
          </cell>
          <cell r="AE184">
            <v>93.035398693700003</v>
          </cell>
          <cell r="AF184">
            <v>73.3771002342</v>
          </cell>
          <cell r="AG184">
            <v>55.271188143300002</v>
          </cell>
          <cell r="AH184">
            <v>39.916119649800002</v>
          </cell>
          <cell r="AI184">
            <v>27.5424158627</v>
          </cell>
          <cell r="AJ184">
            <v>19.343478897299999</v>
          </cell>
          <cell r="AK184">
            <v>13.6128760191</v>
          </cell>
          <cell r="AL184">
            <v>10.2748107831</v>
          </cell>
          <cell r="AM184">
            <v>9.2818012343100005</v>
          </cell>
          <cell r="AN184">
            <v>9.7839255444499997</v>
          </cell>
          <cell r="AO184">
            <v>11.8919746307</v>
          </cell>
          <cell r="AP184">
            <v>19.5037506808</v>
          </cell>
          <cell r="AQ184">
            <v>19.257120767899998</v>
          </cell>
          <cell r="AR184">
            <v>23.350619338200001</v>
          </cell>
          <cell r="AS184">
            <v>31.068880247999999</v>
          </cell>
          <cell r="AT184">
            <v>39.300804304899998</v>
          </cell>
          <cell r="AU184">
            <v>46.936721136199999</v>
          </cell>
          <cell r="AV184">
            <v>58.301995698799999</v>
          </cell>
          <cell r="AW184">
            <v>68.996081414800003</v>
          </cell>
          <cell r="AX184">
            <v>76.983440193199996</v>
          </cell>
          <cell r="AY184">
            <v>82.043642560099997</v>
          </cell>
          <cell r="AZ184">
            <v>83.598966499200003</v>
          </cell>
          <cell r="BA184">
            <v>83.809738965099996</v>
          </cell>
          <cell r="BB184">
            <v>83.620342522399994</v>
          </cell>
          <cell r="BC184">
            <v>83.462850656900002</v>
          </cell>
          <cell r="BD184">
            <v>82.251088039199999</v>
          </cell>
          <cell r="BE184">
            <v>80.286831428699998</v>
          </cell>
          <cell r="BF184">
            <v>77.580970854100002</v>
          </cell>
          <cell r="BG184">
            <v>75.410001072300005</v>
          </cell>
          <cell r="BH184">
            <v>72.985427690899996</v>
          </cell>
          <cell r="BI184">
            <v>70.1021959662</v>
          </cell>
          <cell r="BJ184">
            <v>66.731952368600005</v>
          </cell>
          <cell r="BK184">
            <v>215.31168149600001</v>
          </cell>
          <cell r="BL184">
            <v>317.76428410300002</v>
          </cell>
          <cell r="BM184">
            <v>372.39550351399998</v>
          </cell>
          <cell r="BN184">
            <v>384.96972513399999</v>
          </cell>
          <cell r="BO184">
            <v>358.89753343400002</v>
          </cell>
          <cell r="BP184">
            <v>336.30125212799999</v>
          </cell>
          <cell r="BQ184">
            <v>315.90307416600001</v>
          </cell>
          <cell r="BR184">
            <v>297.19421144400002</v>
          </cell>
          <cell r="BS184">
            <v>279.73184116499999</v>
          </cell>
          <cell r="BT184">
            <v>263.95965306300002</v>
          </cell>
          <cell r="BU184">
            <v>249.66550610499999</v>
          </cell>
          <cell r="BV184">
            <v>236.721063198</v>
          </cell>
          <cell r="BW184">
            <v>224.865707902</v>
          </cell>
          <cell r="BX184">
            <v>214.19085252599999</v>
          </cell>
          <cell r="BY184">
            <v>204.516453936</v>
          </cell>
          <cell r="BZ184">
            <v>195.88123037899999</v>
          </cell>
          <cell r="CA184">
            <v>188.86506066699999</v>
          </cell>
          <cell r="CB184">
            <v>181.82991819099999</v>
          </cell>
          <cell r="CC184">
            <v>175.071280366</v>
          </cell>
          <cell r="CD184">
            <v>168.69082643600001</v>
          </cell>
          <cell r="CE184">
            <v>162.69903861399999</v>
          </cell>
          <cell r="CF184">
            <v>157.11411413600001</v>
          </cell>
          <cell r="CG184">
            <v>151.94980146500001</v>
          </cell>
          <cell r="CH184">
            <v>147.13611457499999</v>
          </cell>
          <cell r="CI184">
            <v>142.67052704400001</v>
          </cell>
          <cell r="CJ184">
            <v>138.58724102400001</v>
          </cell>
          <cell r="CK184">
            <v>134.803704229</v>
          </cell>
          <cell r="CL184">
            <v>131.44726350299999</v>
          </cell>
          <cell r="CM184">
            <v>128.441054823</v>
          </cell>
          <cell r="CN184">
            <v>125.729492771</v>
          </cell>
          <cell r="CO184">
            <v>123.28596527400001</v>
          </cell>
          <cell r="CP184">
            <v>121.09761442600001</v>
          </cell>
          <cell r="CQ184">
            <v>119.06134523999999</v>
          </cell>
          <cell r="CR184">
            <v>117.08684456500001</v>
          </cell>
          <cell r="CS184">
            <v>115.122352486</v>
          </cell>
          <cell r="CT184">
            <v>113.190193904</v>
          </cell>
          <cell r="CU184">
            <v>111.40275627699999</v>
          </cell>
          <cell r="CV184">
            <v>109.656665254</v>
          </cell>
          <cell r="CW184">
            <v>108.020250686</v>
          </cell>
          <cell r="CX184">
            <v>106.507410591</v>
          </cell>
        </row>
        <row r="185">
          <cell r="A185" t="str">
            <v>Emp.net hiring by sector[ind 21]</v>
          </cell>
          <cell r="B185">
            <v>0</v>
          </cell>
          <cell r="C185">
            <v>81.065382720499997</v>
          </cell>
          <cell r="D185">
            <v>163.05613205700001</v>
          </cell>
          <cell r="E185">
            <v>240.12252462399999</v>
          </cell>
          <cell r="F185">
            <v>308.61108948100002</v>
          </cell>
          <cell r="G185">
            <v>366.83769556999999</v>
          </cell>
          <cell r="H185">
            <v>424.52897868100001</v>
          </cell>
          <cell r="I185">
            <v>479.34485394900003</v>
          </cell>
          <cell r="J185">
            <v>531.66121573700002</v>
          </cell>
          <cell r="K185">
            <v>582.45382396399998</v>
          </cell>
          <cell r="L185">
            <v>626.10649197999999</v>
          </cell>
          <cell r="M185">
            <v>658.24461628500001</v>
          </cell>
          <cell r="N185">
            <v>673.55723367400003</v>
          </cell>
          <cell r="O185">
            <v>670.36292301399999</v>
          </cell>
          <cell r="P185">
            <v>634.66459740000005</v>
          </cell>
          <cell r="Q185">
            <v>596.76413989299999</v>
          </cell>
          <cell r="R185">
            <v>577.61908087799998</v>
          </cell>
          <cell r="S185">
            <v>589.30589720199998</v>
          </cell>
          <cell r="T185">
            <v>632.04230265399997</v>
          </cell>
          <cell r="U185">
            <v>685.47176831399997</v>
          </cell>
          <cell r="V185">
            <v>737.44509477899999</v>
          </cell>
          <cell r="W185">
            <v>781.03649266399998</v>
          </cell>
          <cell r="X185">
            <v>805.74389511000004</v>
          </cell>
          <cell r="Y185">
            <v>815.35304415200005</v>
          </cell>
          <cell r="Z185">
            <v>811.46460816599995</v>
          </cell>
          <cell r="AA185">
            <v>799.46665732500003</v>
          </cell>
          <cell r="AB185">
            <v>764.95513846200004</v>
          </cell>
          <cell r="AC185">
            <v>710.77762526599997</v>
          </cell>
          <cell r="AD185">
            <v>649.53605089600001</v>
          </cell>
          <cell r="AE185">
            <v>585.41668637800001</v>
          </cell>
          <cell r="AF185">
            <v>516.659905987</v>
          </cell>
          <cell r="AG185">
            <v>453.96300308299999</v>
          </cell>
          <cell r="AH185">
            <v>404.22253796199999</v>
          </cell>
          <cell r="AI185">
            <v>368.70761140000002</v>
          </cell>
          <cell r="AJ185">
            <v>354.13990276700002</v>
          </cell>
          <cell r="AK185">
            <v>350.92769091500003</v>
          </cell>
          <cell r="AL185">
            <v>358.50498457999998</v>
          </cell>
          <cell r="AM185">
            <v>376.686640248</v>
          </cell>
          <cell r="AN185">
            <v>410.18784919500001</v>
          </cell>
          <cell r="AO185">
            <v>459.79596607799999</v>
          </cell>
          <cell r="AP185">
            <v>548.14767603500002</v>
          </cell>
          <cell r="AQ185">
            <v>599.72092523699996</v>
          </cell>
          <cell r="AR185">
            <v>660.30157276</v>
          </cell>
          <cell r="AS185">
            <v>726.93562796399999</v>
          </cell>
          <cell r="AT185">
            <v>783.06533342399996</v>
          </cell>
          <cell r="AU185">
            <v>823.39731400599999</v>
          </cell>
          <cell r="AV185">
            <v>886.48627850900004</v>
          </cell>
          <cell r="AW185">
            <v>947.15004994699996</v>
          </cell>
          <cell r="AX185">
            <v>993.47603722500003</v>
          </cell>
          <cell r="AY185">
            <v>1024.1258438</v>
          </cell>
          <cell r="AZ185">
            <v>1033.91822245</v>
          </cell>
          <cell r="BA185">
            <v>1035.12491445</v>
          </cell>
          <cell r="BB185">
            <v>1033.1649267099999</v>
          </cell>
          <cell r="BC185">
            <v>1030.46315512</v>
          </cell>
          <cell r="BD185">
            <v>1021.48479844</v>
          </cell>
          <cell r="BE185">
            <v>1007.86746777</v>
          </cell>
          <cell r="BF185">
            <v>989.53395767899997</v>
          </cell>
          <cell r="BG185">
            <v>973.73320242900002</v>
          </cell>
          <cell r="BH185">
            <v>955.95916297600002</v>
          </cell>
          <cell r="BI185">
            <v>935.09096893200001</v>
          </cell>
          <cell r="BJ185">
            <v>910.89560987200002</v>
          </cell>
          <cell r="BK185">
            <v>2002.76292964</v>
          </cell>
          <cell r="BL185">
            <v>2751.6780345100001</v>
          </cell>
          <cell r="BM185">
            <v>3142.12137962</v>
          </cell>
          <cell r="BN185">
            <v>3217.0842200299999</v>
          </cell>
          <cell r="BO185">
            <v>3005.42697688</v>
          </cell>
          <cell r="BP185">
            <v>2817.3659202399999</v>
          </cell>
          <cell r="BQ185">
            <v>2645.7532436400002</v>
          </cell>
          <cell r="BR185">
            <v>2487.6454072299998</v>
          </cell>
          <cell r="BS185">
            <v>2340.3619754699998</v>
          </cell>
          <cell r="BT185">
            <v>2206.1313196999999</v>
          </cell>
          <cell r="BU185">
            <v>2083.5505260700002</v>
          </cell>
          <cell r="BV185">
            <v>1971.63382</v>
          </cell>
          <cell r="BW185">
            <v>1868.66045244</v>
          </cell>
          <cell r="BX185">
            <v>1774.8565576999999</v>
          </cell>
          <cell r="BY185">
            <v>1689.03121801</v>
          </cell>
          <cell r="BZ185">
            <v>1611.1537357300001</v>
          </cell>
          <cell r="CA185">
            <v>1544.1897002999999</v>
          </cell>
          <cell r="CB185">
            <v>1478.90883379</v>
          </cell>
          <cell r="CC185">
            <v>1416.8168252200001</v>
          </cell>
          <cell r="CD185">
            <v>1358.32245588</v>
          </cell>
          <cell r="CE185">
            <v>1303.36153524</v>
          </cell>
          <cell r="CF185">
            <v>1251.89629672</v>
          </cell>
          <cell r="CG185">
            <v>1203.89251393</v>
          </cell>
          <cell r="CH185">
            <v>1158.90668781</v>
          </cell>
          <cell r="CI185">
            <v>1116.8300104800001</v>
          </cell>
          <cell r="CJ185">
            <v>1077.75297075</v>
          </cell>
          <cell r="CK185">
            <v>1041.1870787400001</v>
          </cell>
          <cell r="CL185">
            <v>1007.71468454</v>
          </cell>
          <cell r="CM185">
            <v>976.87617165799998</v>
          </cell>
          <cell r="CN185">
            <v>948.31200751899996</v>
          </cell>
          <cell r="CO185">
            <v>921.82033857099998</v>
          </cell>
          <cell r="CP185">
            <v>897.26330148700004</v>
          </cell>
          <cell r="CQ185">
            <v>874.06017683300001</v>
          </cell>
          <cell r="CR185">
            <v>851.65376284499996</v>
          </cell>
          <cell r="CS185">
            <v>829.77048320100005</v>
          </cell>
          <cell r="CT185">
            <v>808.49226896599998</v>
          </cell>
          <cell r="CU185">
            <v>788.34532109199995</v>
          </cell>
          <cell r="CV185">
            <v>768.79085095000005</v>
          </cell>
          <cell r="CW185">
            <v>750.14031018499998</v>
          </cell>
          <cell r="CX185">
            <v>732.44098796100002</v>
          </cell>
        </row>
        <row r="186">
          <cell r="A186" t="str">
            <v>Emp.net hiring by sector[ind 22]</v>
          </cell>
          <cell r="B186">
            <v>0</v>
          </cell>
          <cell r="C186">
            <v>24989.2061627</v>
          </cell>
          <cell r="D186">
            <v>46753.060779200001</v>
          </cell>
          <cell r="E186">
            <v>63858.545058600001</v>
          </cell>
          <cell r="F186">
            <v>76071.945308800001</v>
          </cell>
          <cell r="G186">
            <v>83931.180902199994</v>
          </cell>
          <cell r="H186">
            <v>92239.580106099995</v>
          </cell>
          <cell r="I186">
            <v>99922.704421600007</v>
          </cell>
          <cell r="J186">
            <v>107190.889561</v>
          </cell>
          <cell r="K186">
            <v>114458.86351900001</v>
          </cell>
          <cell r="L186">
            <v>119400.46700800001</v>
          </cell>
          <cell r="M186">
            <v>120514.24339600001</v>
          </cell>
          <cell r="N186">
            <v>116162.516392</v>
          </cell>
          <cell r="O186">
            <v>106451.554405</v>
          </cell>
          <cell r="P186">
            <v>86477.275493399997</v>
          </cell>
          <cell r="Q186">
            <v>69898.093758899995</v>
          </cell>
          <cell r="R186">
            <v>63979.387886800003</v>
          </cell>
          <cell r="S186">
            <v>71174.100998800001</v>
          </cell>
          <cell r="T186">
            <v>89094.257656999995</v>
          </cell>
          <cell r="U186">
            <v>106104.567863</v>
          </cell>
          <cell r="V186">
            <v>117143.222238</v>
          </cell>
          <cell r="W186">
            <v>121207.975966</v>
          </cell>
          <cell r="X186">
            <v>117047.102579</v>
          </cell>
          <cell r="Y186">
            <v>108861.142974</v>
          </cell>
          <cell r="Z186">
            <v>98363.735381199993</v>
          </cell>
          <cell r="AA186">
            <v>87636.1287725</v>
          </cell>
          <cell r="AB186">
            <v>72747.950645300007</v>
          </cell>
          <cell r="AC186">
            <v>55105.648248799997</v>
          </cell>
          <cell r="AD186">
            <v>38384.456415799999</v>
          </cell>
          <cell r="AE186">
            <v>23318.2517816</v>
          </cell>
          <cell r="AF186">
            <v>8988.5431060400006</v>
          </cell>
          <cell r="AG186">
            <v>-2027.48800529</v>
          </cell>
          <cell r="AH186">
            <v>-8651.5952529000006</v>
          </cell>
          <cell r="AI186">
            <v>-11371.967919999999</v>
          </cell>
          <cell r="AJ186">
            <v>-9122.1715308000003</v>
          </cell>
          <cell r="AK186">
            <v>-5089.24240758</v>
          </cell>
          <cell r="AL186">
            <v>532.37146920199996</v>
          </cell>
          <cell r="AM186">
            <v>7661.1383576799999</v>
          </cell>
          <cell r="AN186">
            <v>15086.658791399999</v>
          </cell>
          <cell r="AO186">
            <v>23030.03368</v>
          </cell>
          <cell r="AP186">
            <v>37466.023527700003</v>
          </cell>
          <cell r="AQ186">
            <v>37164.243436099998</v>
          </cell>
          <cell r="AR186">
            <v>43383.980612799998</v>
          </cell>
          <cell r="AS186">
            <v>54039.221653200002</v>
          </cell>
          <cell r="AT186">
            <v>63801.798410399999</v>
          </cell>
          <cell r="AU186">
            <v>71295.606105900006</v>
          </cell>
          <cell r="AV186">
            <v>81382.843571799996</v>
          </cell>
          <cell r="AW186">
            <v>87190.893585800004</v>
          </cell>
          <cell r="AX186">
            <v>86601.846973599997</v>
          </cell>
          <cell r="AY186">
            <v>80577.654890100006</v>
          </cell>
          <cell r="AZ186">
            <v>73432.572654999996</v>
          </cell>
          <cell r="BA186">
            <v>68112.048700900006</v>
          </cell>
          <cell r="BB186">
            <v>65214.774320999997</v>
          </cell>
          <cell r="BC186">
            <v>64519.142624400003</v>
          </cell>
          <cell r="BD186">
            <v>60861.334557499998</v>
          </cell>
          <cell r="BE186">
            <v>55292.692674999998</v>
          </cell>
          <cell r="BF186">
            <v>48184.454298299999</v>
          </cell>
          <cell r="BG186">
            <v>41830.248162900003</v>
          </cell>
          <cell r="BH186">
            <v>37184.508474200004</v>
          </cell>
          <cell r="BI186">
            <v>33432.628405099997</v>
          </cell>
          <cell r="BJ186">
            <v>30211.682981900001</v>
          </cell>
          <cell r="BK186">
            <v>28554.446757599999</v>
          </cell>
          <cell r="BL186">
            <v>28553.450827699999</v>
          </cell>
          <cell r="BM186">
            <v>32747.289691800001</v>
          </cell>
          <cell r="BN186">
            <v>40030.651763100002</v>
          </cell>
          <cell r="BO186">
            <v>46903.645787499998</v>
          </cell>
          <cell r="BP186">
            <v>53487.944874100001</v>
          </cell>
          <cell r="BQ186">
            <v>58346.3695439</v>
          </cell>
          <cell r="BR186">
            <v>61436.735197100003</v>
          </cell>
          <cell r="BS186">
            <v>62754.7503966</v>
          </cell>
          <cell r="BT186">
            <v>63591.414102299997</v>
          </cell>
          <cell r="BU186">
            <v>63987.649131899998</v>
          </cell>
          <cell r="BV186">
            <v>64056.540721199999</v>
          </cell>
          <cell r="BW186">
            <v>63669.636508099997</v>
          </cell>
          <cell r="BX186">
            <v>63210.271955299999</v>
          </cell>
          <cell r="BY186">
            <v>62607.2800107</v>
          </cell>
          <cell r="BZ186">
            <v>62072.873381799996</v>
          </cell>
          <cell r="CA186">
            <v>62536.6085379</v>
          </cell>
          <cell r="CB186">
            <v>61613.612331800003</v>
          </cell>
          <cell r="CC186">
            <v>60114.080225500002</v>
          </cell>
          <cell r="CD186">
            <v>58380.620109000003</v>
          </cell>
          <cell r="CE186">
            <v>56556.937723700001</v>
          </cell>
          <cell r="CF186">
            <v>54743.227320700003</v>
          </cell>
          <cell r="CG186">
            <v>53022.3491612</v>
          </cell>
          <cell r="CH186">
            <v>51355.437979499999</v>
          </cell>
          <cell r="CI186">
            <v>49780.257883699996</v>
          </cell>
          <cell r="CJ186">
            <v>48368.275119600003</v>
          </cell>
          <cell r="CK186">
            <v>47035.274854000003</v>
          </cell>
          <cell r="CL186">
            <v>45960.575606099999</v>
          </cell>
          <cell r="CM186">
            <v>45038.887758899997</v>
          </cell>
          <cell r="CN186">
            <v>44203.388575800003</v>
          </cell>
          <cell r="CO186">
            <v>43434.587411300003</v>
          </cell>
          <cell r="CP186">
            <v>42726.657808600001</v>
          </cell>
          <cell r="CQ186">
            <v>41968.182008299998</v>
          </cell>
          <cell r="CR186">
            <v>41066.793133300002</v>
          </cell>
          <cell r="CS186">
            <v>40014.8303313</v>
          </cell>
          <cell r="CT186">
            <v>38881.656673799996</v>
          </cell>
          <cell r="CU186">
            <v>37822.261618600001</v>
          </cell>
          <cell r="CV186">
            <v>36714.982966600001</v>
          </cell>
          <cell r="CW186">
            <v>35656.351302199997</v>
          </cell>
          <cell r="CX186">
            <v>34662.515298999999</v>
          </cell>
        </row>
        <row r="187">
          <cell r="A187" t="str">
            <v>Emp.net hiring by sector[ind 23]</v>
          </cell>
          <cell r="B187">
            <v>0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>
            <v>0</v>
          </cell>
          <cell r="CH187">
            <v>0</v>
          </cell>
          <cell r="CI187">
            <v>0</v>
          </cell>
          <cell r="CJ187">
            <v>0</v>
          </cell>
          <cell r="CK187">
            <v>0</v>
          </cell>
          <cell r="CL187">
            <v>0</v>
          </cell>
          <cell r="CM187">
            <v>0</v>
          </cell>
          <cell r="CN187">
            <v>0</v>
          </cell>
          <cell r="CO187">
            <v>0</v>
          </cell>
          <cell r="CP187">
            <v>0</v>
          </cell>
          <cell r="CQ187">
            <v>0</v>
          </cell>
          <cell r="CR187">
            <v>0</v>
          </cell>
          <cell r="CS187">
            <v>0</v>
          </cell>
          <cell r="CT187">
            <v>0</v>
          </cell>
          <cell r="CU187">
            <v>0</v>
          </cell>
          <cell r="CV187">
            <v>0</v>
          </cell>
          <cell r="CW187">
            <v>0</v>
          </cell>
          <cell r="CX187">
            <v>0</v>
          </cell>
        </row>
        <row r="188">
          <cell r="A188" t="str">
            <v>Emp.net hiring by sector[ind 24]</v>
          </cell>
          <cell r="B188">
            <v>0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0</v>
          </cell>
          <cell r="CA188">
            <v>0</v>
          </cell>
          <cell r="CB188">
            <v>0</v>
          </cell>
          <cell r="CC188">
            <v>0</v>
          </cell>
          <cell r="CD188">
            <v>0</v>
          </cell>
          <cell r="CE188">
            <v>0</v>
          </cell>
          <cell r="CF188">
            <v>0</v>
          </cell>
          <cell r="CG188">
            <v>0</v>
          </cell>
          <cell r="CH188">
            <v>0</v>
          </cell>
          <cell r="CI188">
            <v>0</v>
          </cell>
          <cell r="CJ188">
            <v>0</v>
          </cell>
          <cell r="CK188">
            <v>0</v>
          </cell>
          <cell r="CL188">
            <v>0</v>
          </cell>
          <cell r="CM188">
            <v>0</v>
          </cell>
          <cell r="CN188">
            <v>0</v>
          </cell>
          <cell r="CO188">
            <v>0</v>
          </cell>
          <cell r="CP188">
            <v>0</v>
          </cell>
          <cell r="CQ188">
            <v>0</v>
          </cell>
          <cell r="CR188">
            <v>0</v>
          </cell>
          <cell r="CS188">
            <v>0</v>
          </cell>
          <cell r="CT188">
            <v>0</v>
          </cell>
          <cell r="CU188">
            <v>0</v>
          </cell>
          <cell r="CV188">
            <v>0</v>
          </cell>
          <cell r="CW188">
            <v>0</v>
          </cell>
          <cell r="CX188">
            <v>0</v>
          </cell>
        </row>
        <row r="189">
          <cell r="A189" t="str">
            <v>Emp.net hiring by sector[ind 25]</v>
          </cell>
          <cell r="B189">
            <v>0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  <cell r="BZ189">
            <v>0</v>
          </cell>
          <cell r="CA189">
            <v>0</v>
          </cell>
          <cell r="CB189">
            <v>0</v>
          </cell>
          <cell r="CC189">
            <v>0</v>
          </cell>
          <cell r="CD189">
            <v>0</v>
          </cell>
          <cell r="CE189">
            <v>0</v>
          </cell>
          <cell r="CF189">
            <v>0</v>
          </cell>
          <cell r="CG189">
            <v>0</v>
          </cell>
          <cell r="CH189">
            <v>0</v>
          </cell>
          <cell r="CI189">
            <v>0</v>
          </cell>
          <cell r="CJ189">
            <v>0</v>
          </cell>
          <cell r="CK189">
            <v>0</v>
          </cell>
          <cell r="CL189">
            <v>0</v>
          </cell>
          <cell r="CM189">
            <v>0</v>
          </cell>
          <cell r="CN189">
            <v>0</v>
          </cell>
          <cell r="CO189">
            <v>0</v>
          </cell>
          <cell r="CP189">
            <v>0</v>
          </cell>
          <cell r="CQ189">
            <v>0</v>
          </cell>
          <cell r="CR189">
            <v>0</v>
          </cell>
          <cell r="CS189">
            <v>0</v>
          </cell>
          <cell r="CT189">
            <v>0</v>
          </cell>
          <cell r="CU189">
            <v>0</v>
          </cell>
          <cell r="CV189">
            <v>0</v>
          </cell>
          <cell r="CW189">
            <v>0</v>
          </cell>
          <cell r="CX189">
            <v>0</v>
          </cell>
        </row>
        <row r="190">
          <cell r="A190" t="str">
            <v>Emp.net hiring by sector[ser 1]</v>
          </cell>
          <cell r="B190">
            <v>0</v>
          </cell>
          <cell r="C190">
            <v>4461.96250607</v>
          </cell>
          <cell r="D190">
            <v>9064.7088227200002</v>
          </cell>
          <cell r="E190">
            <v>13475.122982000001</v>
          </cell>
          <cell r="F190">
            <v>17498.111099599999</v>
          </cell>
          <cell r="G190">
            <v>21058.320628000001</v>
          </cell>
          <cell r="H190">
            <v>24842.362776000002</v>
          </cell>
          <cell r="I190">
            <v>28674.181643200001</v>
          </cell>
          <cell r="J190">
            <v>32564.507674299999</v>
          </cell>
          <cell r="K190">
            <v>36569.7168274</v>
          </cell>
          <cell r="L190">
            <v>40268.578092700001</v>
          </cell>
          <cell r="M190">
            <v>43319.550240700002</v>
          </cell>
          <cell r="N190">
            <v>45310.494842100001</v>
          </cell>
          <cell r="O190">
            <v>46096.673674899997</v>
          </cell>
          <cell r="P190">
            <v>44624.220605000002</v>
          </cell>
          <cell r="Q190">
            <v>43097.699110200003</v>
          </cell>
          <cell r="R190">
            <v>43047.740226000002</v>
          </cell>
          <cell r="S190">
            <v>45387.309123999999</v>
          </cell>
          <cell r="T190">
            <v>50168.946752700002</v>
          </cell>
          <cell r="U190">
            <v>55430.8599445</v>
          </cell>
          <cell r="V190">
            <v>60052.870798299999</v>
          </cell>
          <cell r="W190">
            <v>63565.107180500003</v>
          </cell>
          <cell r="X190">
            <v>65464.138233400001</v>
          </cell>
          <cell r="Y190">
            <v>66319.184127100001</v>
          </cell>
          <cell r="Z190">
            <v>66366.056046500002</v>
          </cell>
          <cell r="AA190">
            <v>65971.829075600006</v>
          </cell>
          <cell r="AB190">
            <v>64382.156318900001</v>
          </cell>
          <cell r="AC190">
            <v>61741.956021899998</v>
          </cell>
          <cell r="AD190">
            <v>58709.6149983</v>
          </cell>
          <cell r="AE190">
            <v>55492.443419099996</v>
          </cell>
          <cell r="AF190">
            <v>51993.8431375</v>
          </cell>
          <cell r="AG190">
            <v>48757.045478799999</v>
          </cell>
          <cell r="AH190">
            <v>46099.489710499998</v>
          </cell>
          <cell r="AI190">
            <v>44052.996983700003</v>
          </cell>
          <cell r="AJ190">
            <v>42911.588049700003</v>
          </cell>
          <cell r="AK190">
            <v>42292.958577500001</v>
          </cell>
          <cell r="AL190">
            <v>42269.3000197</v>
          </cell>
          <cell r="AM190">
            <v>42928.571523699997</v>
          </cell>
          <cell r="AN190">
            <v>44114.140069499997</v>
          </cell>
          <cell r="AO190">
            <v>45860.817393500001</v>
          </cell>
          <cell r="AP190">
            <v>49422.9684003</v>
          </cell>
          <cell r="AQ190">
            <v>50546.6480534</v>
          </cell>
          <cell r="AR190">
            <v>53186.712765099997</v>
          </cell>
          <cell r="AS190">
            <v>57181.443252899997</v>
          </cell>
          <cell r="AT190">
            <v>61507.762096300001</v>
          </cell>
          <cell r="AU190">
            <v>65781.614910200005</v>
          </cell>
          <cell r="AV190">
            <v>71605.640059600002</v>
          </cell>
          <cell r="AW190">
            <v>77339.812676500005</v>
          </cell>
          <cell r="AX190">
            <v>82155.518243800005</v>
          </cell>
          <cell r="AY190">
            <v>85902.517478099995</v>
          </cell>
          <cell r="AZ190">
            <v>88253.326039699998</v>
          </cell>
          <cell r="BA190">
            <v>89992.665940799998</v>
          </cell>
          <cell r="BB190">
            <v>91456.936545999997</v>
          </cell>
          <cell r="BC190">
            <v>92790.273417100005</v>
          </cell>
          <cell r="BD190">
            <v>93549.145438299995</v>
          </cell>
          <cell r="BE190">
            <v>93858.286484299999</v>
          </cell>
          <cell r="BF190">
            <v>93716.321935800006</v>
          </cell>
          <cell r="BG190">
            <v>93636.821853300004</v>
          </cell>
          <cell r="BH190">
            <v>93349.804565099999</v>
          </cell>
          <cell r="BI190">
            <v>92770.237536300003</v>
          </cell>
          <cell r="BJ190">
            <v>91878.388762400005</v>
          </cell>
          <cell r="BK190">
            <v>93274.095802399999</v>
          </cell>
          <cell r="BL190">
            <v>94336.332689100003</v>
          </cell>
          <cell r="BM190">
            <v>95802.385935300001</v>
          </cell>
          <cell r="BN190">
            <v>97680.452419199995</v>
          </cell>
          <cell r="BO190">
            <v>99212.228485600004</v>
          </cell>
          <cell r="BP190">
            <v>101032.779029</v>
          </cell>
          <cell r="BQ190">
            <v>102688.486229</v>
          </cell>
          <cell r="BR190">
            <v>104049.179991</v>
          </cell>
          <cell r="BS190">
            <v>104998.194703</v>
          </cell>
          <cell r="BT190">
            <v>105812.615619</v>
          </cell>
          <cell r="BU190">
            <v>106473.87722900001</v>
          </cell>
          <cell r="BV190">
            <v>106989.45028400001</v>
          </cell>
          <cell r="BW190">
            <v>107300.034999</v>
          </cell>
          <cell r="BX190">
            <v>107496.985791</v>
          </cell>
          <cell r="BY190">
            <v>107554.89808499999</v>
          </cell>
          <cell r="BZ190">
            <v>107531.60322999999</v>
          </cell>
          <cell r="CA190">
            <v>107724.830659</v>
          </cell>
          <cell r="CB190">
            <v>107438.358072</v>
          </cell>
          <cell r="CC190">
            <v>106850.09646</v>
          </cell>
          <cell r="CD190">
            <v>106045.013756</v>
          </cell>
          <cell r="CE190">
            <v>105068.026931</v>
          </cell>
          <cell r="CF190">
            <v>103958.85058499999</v>
          </cell>
          <cell r="CG190">
            <v>102759.243833</v>
          </cell>
          <cell r="CH190">
            <v>101474.98779699999</v>
          </cell>
          <cell r="CI190">
            <v>100132.741028</v>
          </cell>
          <cell r="CJ190">
            <v>98771.404110100004</v>
          </cell>
          <cell r="CK190">
            <v>97381.658454799996</v>
          </cell>
          <cell r="CL190">
            <v>96034.925379699998</v>
          </cell>
          <cell r="CM190">
            <v>94718.083108399995</v>
          </cell>
          <cell r="CN190">
            <v>93422.697345199995</v>
          </cell>
          <cell r="CO190">
            <v>92151.158456300007</v>
          </cell>
          <cell r="CP190">
            <v>90907.648531800005</v>
          </cell>
          <cell r="CQ190">
            <v>89659.2974617</v>
          </cell>
          <cell r="CR190">
            <v>88371.067916600005</v>
          </cell>
          <cell r="CS190">
            <v>87032.153000999999</v>
          </cell>
          <cell r="CT190">
            <v>85657.377401599995</v>
          </cell>
          <cell r="CU190">
            <v>84295.069014399996</v>
          </cell>
          <cell r="CV190">
            <v>82908.723656799993</v>
          </cell>
          <cell r="CW190">
            <v>81528.555743300007</v>
          </cell>
          <cell r="CX190">
            <v>80163.199795299995</v>
          </cell>
        </row>
        <row r="191">
          <cell r="A191" t="str">
            <v>Emp.net hiring by sector[ser 2]</v>
          </cell>
          <cell r="B191">
            <v>-25432.233895400001</v>
          </cell>
          <cell r="C191">
            <v>-20058.423571200001</v>
          </cell>
          <cell r="D191">
            <v>-14247.9636197</v>
          </cell>
          <cell r="E191">
            <v>-8322.6706203699996</v>
          </cell>
          <cell r="F191">
            <v>-2376.4869534099998</v>
          </cell>
          <cell r="G191">
            <v>2052.6701727999998</v>
          </cell>
          <cell r="H191">
            <v>4987.8561445400001</v>
          </cell>
          <cell r="I191">
            <v>6747.2706660399999</v>
          </cell>
          <cell r="J191">
            <v>7790.2813825800004</v>
          </cell>
          <cell r="K191">
            <v>19898.342474199999</v>
          </cell>
          <cell r="L191">
            <v>33261.402021000002</v>
          </cell>
          <cell r="M191">
            <v>47617.397904199999</v>
          </cell>
          <cell r="N191">
            <v>61008.934858400004</v>
          </cell>
          <cell r="O191">
            <v>52696.415048199997</v>
          </cell>
          <cell r="P191">
            <v>44516.634483299997</v>
          </cell>
          <cell r="Q191">
            <v>36396.446499700003</v>
          </cell>
          <cell r="R191">
            <v>27896.755165300001</v>
          </cell>
          <cell r="S191">
            <v>33937.901767000003</v>
          </cell>
          <cell r="T191">
            <v>40373.316964999998</v>
          </cell>
          <cell r="U191">
            <v>47281.115056000002</v>
          </cell>
          <cell r="V191">
            <v>53881.256283100003</v>
          </cell>
          <cell r="W191">
            <v>58085.808281899997</v>
          </cell>
          <cell r="X191">
            <v>62271.985949299997</v>
          </cell>
          <cell r="Y191">
            <v>66624.076569299999</v>
          </cell>
          <cell r="Z191">
            <v>70869.803169100007</v>
          </cell>
          <cell r="AA191">
            <v>74800.596214100005</v>
          </cell>
          <cell r="AB191">
            <v>77528.202472200006</v>
          </cell>
          <cell r="AC191">
            <v>78229.109198000006</v>
          </cell>
          <cell r="AD191">
            <v>77368.210960700002</v>
          </cell>
          <cell r="AE191">
            <v>71339.267303100001</v>
          </cell>
          <cell r="AF191">
            <v>63397.116251899999</v>
          </cell>
          <cell r="AG191">
            <v>53636.510063100002</v>
          </cell>
          <cell r="AH191">
            <v>42325.741369900003</v>
          </cell>
          <cell r="AI191">
            <v>32604.198210899998</v>
          </cell>
          <cell r="AJ191">
            <v>22230.097667499998</v>
          </cell>
          <cell r="AK191">
            <v>11326.6577428</v>
          </cell>
          <cell r="AL191">
            <v>407.678002386</v>
          </cell>
          <cell r="AM191">
            <v>-7893.8427038500004</v>
          </cell>
          <cell r="AN191">
            <v>-14888.338169299999</v>
          </cell>
          <cell r="AO191">
            <v>-21692.561413700001</v>
          </cell>
          <cell r="AP191">
            <v>41819.5024586</v>
          </cell>
          <cell r="AQ191">
            <v>60475.256089499999</v>
          </cell>
          <cell r="AR191">
            <v>76680.594562900005</v>
          </cell>
          <cell r="AS191">
            <v>92687.311691199997</v>
          </cell>
          <cell r="AT191">
            <v>108184.284828</v>
          </cell>
          <cell r="AU191">
            <v>86596.4463713</v>
          </cell>
          <cell r="AV191">
            <v>66605.120757800003</v>
          </cell>
          <cell r="AW191">
            <v>48225.743692900003</v>
          </cell>
          <cell r="AX191">
            <v>31002.945513800001</v>
          </cell>
          <cell r="AY191">
            <v>9064.76958835</v>
          </cell>
          <cell r="AZ191">
            <v>-10910.480373099999</v>
          </cell>
          <cell r="BA191">
            <v>-28853.631501200001</v>
          </cell>
          <cell r="BB191">
            <v>-41593.161579500003</v>
          </cell>
          <cell r="BC191">
            <v>-38742.377185400001</v>
          </cell>
          <cell r="BD191">
            <v>-39459.0425311</v>
          </cell>
          <cell r="BE191">
            <v>-40073.382039199998</v>
          </cell>
          <cell r="BF191">
            <v>-41047.422934299997</v>
          </cell>
          <cell r="BG191">
            <v>-37182.927216199998</v>
          </cell>
          <cell r="BH191">
            <v>-38206.131372299998</v>
          </cell>
          <cell r="BI191">
            <v>-40663.137046199998</v>
          </cell>
          <cell r="BJ191">
            <v>-45352.2405497</v>
          </cell>
          <cell r="BK191">
            <v>-47824.658996799997</v>
          </cell>
          <cell r="BL191">
            <v>-45276.409511999998</v>
          </cell>
          <cell r="BM191">
            <v>-43025.246163800002</v>
          </cell>
          <cell r="BN191">
            <v>-40200.587025300003</v>
          </cell>
          <cell r="BO191">
            <v>-38097.426030199997</v>
          </cell>
          <cell r="BP191">
            <v>-34650.141709000003</v>
          </cell>
          <cell r="BQ191">
            <v>-31287.6376609</v>
          </cell>
          <cell r="BR191">
            <v>-27954.923833500001</v>
          </cell>
          <cell r="BS191">
            <v>-26919.715781999999</v>
          </cell>
          <cell r="BT191">
            <v>-25121.778371799999</v>
          </cell>
          <cell r="BU191">
            <v>-23754.656946399999</v>
          </cell>
          <cell r="BV191">
            <v>-22645.848594399999</v>
          </cell>
          <cell r="BW191">
            <v>-23125.2072396</v>
          </cell>
          <cell r="BX191">
            <v>-26304.6663123</v>
          </cell>
          <cell r="BY191">
            <v>-29636.025803299999</v>
          </cell>
          <cell r="BZ191">
            <v>-33299.477741000002</v>
          </cell>
          <cell r="CA191">
            <v>-26448.333383699999</v>
          </cell>
          <cell r="CB191">
            <v>-20068.1952274</v>
          </cell>
          <cell r="CC191">
            <v>-14182.2730753</v>
          </cell>
          <cell r="CD191">
            <v>-8792.2653007000008</v>
          </cell>
          <cell r="CE191">
            <v>-3942.0774842599999</v>
          </cell>
          <cell r="CF191">
            <v>663.45752677600001</v>
          </cell>
          <cell r="CG191">
            <v>5078.54249678</v>
          </cell>
          <cell r="CH191">
            <v>9793.6912101100006</v>
          </cell>
          <cell r="CI191">
            <v>14199.837824</v>
          </cell>
          <cell r="CJ191">
            <v>18283.270142699999</v>
          </cell>
          <cell r="CK191">
            <v>22111.2367208</v>
          </cell>
          <cell r="CL191">
            <v>25529.801948100001</v>
          </cell>
          <cell r="CM191">
            <v>28687.124326699999</v>
          </cell>
          <cell r="CN191">
            <v>31621.191674900001</v>
          </cell>
          <cell r="CO191">
            <v>34264.067702</v>
          </cell>
          <cell r="CP191">
            <v>36637.766943399998</v>
          </cell>
          <cell r="CQ191">
            <v>38711.623011299998</v>
          </cell>
          <cell r="CR191">
            <v>40614.8905037</v>
          </cell>
          <cell r="CS191">
            <v>42362.689764100003</v>
          </cell>
          <cell r="CT191">
            <v>43966.685689700003</v>
          </cell>
          <cell r="CU191">
            <v>45200.218087499998</v>
          </cell>
          <cell r="CV191">
            <v>46028.161680600002</v>
          </cell>
          <cell r="CW191">
            <v>46702.461736999998</v>
          </cell>
          <cell r="CX191">
            <v>47304.548403499997</v>
          </cell>
        </row>
        <row r="192">
          <cell r="A192" t="str">
            <v>Emp.net hiring by sector[ser 3]</v>
          </cell>
          <cell r="B192">
            <v>0</v>
          </cell>
          <cell r="C192">
            <v>-230.206232048</v>
          </cell>
          <cell r="D192">
            <v>-254.07220209799999</v>
          </cell>
          <cell r="E192">
            <v>-199.45069409999999</v>
          </cell>
          <cell r="F192">
            <v>-133.825723092</v>
          </cell>
          <cell r="G192">
            <v>-86.033458693100002</v>
          </cell>
          <cell r="H192">
            <v>56.368134278699998</v>
          </cell>
          <cell r="I192">
            <v>247.81717293200001</v>
          </cell>
          <cell r="J192">
            <v>479.80040687000002</v>
          </cell>
          <cell r="K192">
            <v>752.11792414800004</v>
          </cell>
          <cell r="L192">
            <v>994.48850277199995</v>
          </cell>
          <cell r="M192">
            <v>1153.86372211</v>
          </cell>
          <cell r="N192">
            <v>1177.49075636</v>
          </cell>
          <cell r="O192">
            <v>1056.1746214499999</v>
          </cell>
          <cell r="P192">
            <v>670.24089553600004</v>
          </cell>
          <cell r="Q192">
            <v>313.25818936100001</v>
          </cell>
          <cell r="R192">
            <v>164.334660106</v>
          </cell>
          <cell r="S192">
            <v>311.44313301099999</v>
          </cell>
          <cell r="T192">
            <v>736.76283322799998</v>
          </cell>
          <cell r="U192">
            <v>1205.8211011999999</v>
          </cell>
          <cell r="V192">
            <v>1594.9320966299999</v>
          </cell>
          <cell r="W192">
            <v>1858.94996509</v>
          </cell>
          <cell r="X192">
            <v>1953.0813569300001</v>
          </cell>
          <cell r="Y192">
            <v>1942.1075820200001</v>
          </cell>
          <cell r="Z192">
            <v>1854.57151847</v>
          </cell>
          <cell r="AA192">
            <v>1729.0399572599999</v>
          </cell>
          <cell r="AB192">
            <v>1499.71315452</v>
          </cell>
          <cell r="AC192">
            <v>1187.99546132</v>
          </cell>
          <cell r="AD192">
            <v>857.73601639699996</v>
          </cell>
          <cell r="AE192">
            <v>528.95503533800002</v>
          </cell>
          <cell r="AF192">
            <v>193.664850151</v>
          </cell>
          <cell r="AG192">
            <v>-101.352094725</v>
          </cell>
          <cell r="AH192">
            <v>-329.11723121</v>
          </cell>
          <cell r="AI192">
            <v>-487.93872157800001</v>
          </cell>
          <cell r="AJ192">
            <v>-556.58280299299997</v>
          </cell>
          <cell r="AK192">
            <v>-576.76336573799995</v>
          </cell>
          <cell r="AL192">
            <v>-551.39574217799998</v>
          </cell>
          <cell r="AM192">
            <v>-482.02131622399997</v>
          </cell>
          <cell r="AN192">
            <v>-385.14292115299997</v>
          </cell>
          <cell r="AO192">
            <v>-256.51853472599998</v>
          </cell>
          <cell r="AP192">
            <v>-8.0715937847300001</v>
          </cell>
          <cell r="AQ192">
            <v>66.323418437499996</v>
          </cell>
          <cell r="AR192">
            <v>239.74001356799999</v>
          </cell>
          <cell r="AS192">
            <v>495.891698072</v>
          </cell>
          <cell r="AT192">
            <v>764.08946608500003</v>
          </cell>
          <cell r="AU192">
            <v>1018.20667653</v>
          </cell>
          <cell r="AV192">
            <v>1484.83229383</v>
          </cell>
          <cell r="AW192">
            <v>2041.9540648100001</v>
          </cell>
          <cell r="AX192">
            <v>2624.4358324700002</v>
          </cell>
          <cell r="AY192">
            <v>3212.0939529900002</v>
          </cell>
          <cell r="AZ192">
            <v>3305.5899903899999</v>
          </cell>
          <cell r="BA192">
            <v>3020.0075215900001</v>
          </cell>
          <cell r="BB192">
            <v>2434.81358172</v>
          </cell>
          <cell r="BC192">
            <v>1610.64152444</v>
          </cell>
          <cell r="BD192">
            <v>937.13815264899995</v>
          </cell>
          <cell r="BE192">
            <v>406.02436384200001</v>
          </cell>
          <cell r="BF192">
            <v>3.2912371080499998</v>
          </cell>
          <cell r="BG192">
            <v>-257.89934368799999</v>
          </cell>
          <cell r="BH192">
            <v>-395.974726347</v>
          </cell>
          <cell r="BI192">
            <v>-429.01750069500002</v>
          </cell>
          <cell r="BJ192">
            <v>-370.58816781899998</v>
          </cell>
          <cell r="BK192">
            <v>-147.65758537799999</v>
          </cell>
          <cell r="BL192">
            <v>59.091741709099999</v>
          </cell>
          <cell r="BM192">
            <v>285.55889448699998</v>
          </cell>
          <cell r="BN192">
            <v>530.42557839899996</v>
          </cell>
          <cell r="BO192">
            <v>758.00873261100003</v>
          </cell>
          <cell r="BP192">
            <v>987.51985633100003</v>
          </cell>
          <cell r="BQ192">
            <v>1199.1855539799999</v>
          </cell>
          <cell r="BR192">
            <v>1388.0325389499999</v>
          </cell>
          <cell r="BS192">
            <v>1549.82359516</v>
          </cell>
          <cell r="BT192">
            <v>1697.5567715899999</v>
          </cell>
          <cell r="BU192">
            <v>1831.2684241100001</v>
          </cell>
          <cell r="BV192">
            <v>1952.0413078199999</v>
          </cell>
          <cell r="BW192">
            <v>2058.0860397699998</v>
          </cell>
          <cell r="BX192">
            <v>2154.02756563</v>
          </cell>
          <cell r="BY192">
            <v>2239.5245964699998</v>
          </cell>
          <cell r="BZ192">
            <v>2317.7352013499999</v>
          </cell>
          <cell r="CA192">
            <v>2401.7742895900001</v>
          </cell>
          <cell r="CB192">
            <v>2462.94811157</v>
          </cell>
          <cell r="CC192">
            <v>2509.1669437199998</v>
          </cell>
          <cell r="CD192">
            <v>2544.2868196099998</v>
          </cell>
          <cell r="CE192">
            <v>2570.39185309</v>
          </cell>
          <cell r="CF192">
            <v>2589.3519992500001</v>
          </cell>
          <cell r="CG192">
            <v>2602.8794693700002</v>
          </cell>
          <cell r="CH192">
            <v>2611.2630877199999</v>
          </cell>
          <cell r="CI192">
            <v>2615.6388423399999</v>
          </cell>
          <cell r="CJ192">
            <v>2617.6513737</v>
          </cell>
          <cell r="CK192">
            <v>2616.9930370500001</v>
          </cell>
          <cell r="CL192">
            <v>2616.6141732800002</v>
          </cell>
          <cell r="CM192">
            <v>2616.01976638</v>
          </cell>
          <cell r="CN192">
            <v>2614.84296116</v>
          </cell>
          <cell r="CO192">
            <v>2613.0844725900001</v>
          </cell>
          <cell r="CP192">
            <v>2610.8291322</v>
          </cell>
          <cell r="CQ192">
            <v>2606.7321300899998</v>
          </cell>
          <cell r="CR192">
            <v>2599.2426296200001</v>
          </cell>
          <cell r="CS192">
            <v>2588.0194422200002</v>
          </cell>
          <cell r="CT192">
            <v>2573.7415396900001</v>
          </cell>
          <cell r="CU192">
            <v>2558.4219972699998</v>
          </cell>
          <cell r="CV192">
            <v>2540.7932182499999</v>
          </cell>
          <cell r="CW192">
            <v>2522.1279207900002</v>
          </cell>
          <cell r="CX192">
            <v>2502.9086916000001</v>
          </cell>
        </row>
        <row r="193">
          <cell r="A193" t="str">
            <v>Emp.net hiring by sector[ser 4]</v>
          </cell>
          <cell r="B193">
            <v>0</v>
          </cell>
          <cell r="C193">
            <v>9417.0366718299992</v>
          </cell>
          <cell r="D193">
            <v>19132.189064900002</v>
          </cell>
          <cell r="E193">
            <v>28656.065471099999</v>
          </cell>
          <cell r="F193">
            <v>37654.323048799997</v>
          </cell>
          <cell r="G193">
            <v>45942.126047199999</v>
          </cell>
          <cell r="H193">
            <v>54448.156824199999</v>
          </cell>
          <cell r="I193">
            <v>62924.3291064</v>
          </cell>
          <cell r="J193">
            <v>71375.480446600006</v>
          </cell>
          <cell r="K193">
            <v>79873.475892999995</v>
          </cell>
          <cell r="L193">
            <v>87776.109013900001</v>
          </cell>
          <cell r="M193">
            <v>94503.256068799994</v>
          </cell>
          <cell r="N193">
            <v>99352.096448299999</v>
          </cell>
          <cell r="O193">
            <v>102013.089139</v>
          </cell>
          <cell r="P193">
            <v>100800.873677</v>
          </cell>
          <cell r="Q193">
            <v>98991.502429400003</v>
          </cell>
          <cell r="R193">
            <v>98980.828881199996</v>
          </cell>
          <cell r="S193">
            <v>102303.764006</v>
          </cell>
          <cell r="T193">
            <v>109217.929001</v>
          </cell>
          <cell r="U193">
            <v>116843.01659</v>
          </cell>
          <cell r="V193">
            <v>123464.659252</v>
          </cell>
          <cell r="W193">
            <v>128313.09905999999</v>
          </cell>
          <cell r="X193">
            <v>130548.980628</v>
          </cell>
          <cell r="Y193">
            <v>130971.238256</v>
          </cell>
          <cell r="Z193">
            <v>129916.616532</v>
          </cell>
          <cell r="AA193">
            <v>127933.45473300001</v>
          </cell>
          <cell r="AB193">
            <v>123919.577502</v>
          </cell>
          <cell r="AC193">
            <v>118117.825065</v>
          </cell>
          <cell r="AD193">
            <v>111530.488687</v>
          </cell>
          <cell r="AE193">
            <v>104507.011451</v>
          </cell>
          <cell r="AF193">
            <v>96941.622651500002</v>
          </cell>
          <cell r="AG193">
            <v>89680.292518400005</v>
          </cell>
          <cell r="AH193">
            <v>83280.292392899995</v>
          </cell>
          <cell r="AI193">
            <v>77887.202499899999</v>
          </cell>
          <cell r="AJ193">
            <v>74059.197823199996</v>
          </cell>
          <cell r="AK193">
            <v>71152.907412200002</v>
          </cell>
          <cell r="AL193">
            <v>69190.935025500003</v>
          </cell>
          <cell r="AM193">
            <v>68216.844661199997</v>
          </cell>
          <cell r="AN193">
            <v>67920.214958299999</v>
          </cell>
          <cell r="AO193">
            <v>68414.707423600004</v>
          </cell>
          <cell r="AP193">
            <v>71540.421250500003</v>
          </cell>
          <cell r="AQ193">
            <v>71320.705411100003</v>
          </cell>
          <cell r="AR193">
            <v>73275.962831199999</v>
          </cell>
          <cell r="AS193">
            <v>77158.166671700004</v>
          </cell>
          <cell r="AT193">
            <v>81542.072151700006</v>
          </cell>
          <cell r="AU193">
            <v>85874.883665400004</v>
          </cell>
          <cell r="AV193">
            <v>92235.182351299998</v>
          </cell>
          <cell r="AW193">
            <v>98460.614060599997</v>
          </cell>
          <cell r="AX193">
            <v>103461.76472200001</v>
          </cell>
          <cell r="AY193">
            <v>107043.566431</v>
          </cell>
          <cell r="AZ193">
            <v>108847.75988300001</v>
          </cell>
          <cell r="BA193">
            <v>109853.107462</v>
          </cell>
          <cell r="BB193">
            <v>110485.63918500001</v>
          </cell>
          <cell r="BC193">
            <v>110934.81763000001</v>
          </cell>
          <cell r="BD193">
            <v>110688.06666900001</v>
          </cell>
          <cell r="BE193">
            <v>109903.60505500001</v>
          </cell>
          <cell r="BF193">
            <v>108594.965222</v>
          </cell>
          <cell r="BG193">
            <v>107358.833935</v>
          </cell>
          <cell r="BH193">
            <v>105858.674713</v>
          </cell>
          <cell r="BI193">
            <v>104017.819004</v>
          </cell>
          <cell r="BJ193">
            <v>101829.066576</v>
          </cell>
          <cell r="BK193">
            <v>99495.390593999997</v>
          </cell>
          <cell r="BL193">
            <v>97737.3411509</v>
          </cell>
          <cell r="BM193">
            <v>97384.270319300005</v>
          </cell>
          <cell r="BN193">
            <v>98350.431345200006</v>
          </cell>
          <cell r="BO193">
            <v>99776.308976900007</v>
          </cell>
          <cell r="BP193">
            <v>101596.59057</v>
          </cell>
          <cell r="BQ193">
            <v>103344.835794</v>
          </cell>
          <cell r="BR193">
            <v>104876.00835</v>
          </cell>
          <cell r="BS193">
            <v>106059.998863</v>
          </cell>
          <cell r="BT193">
            <v>107155.727902</v>
          </cell>
          <cell r="BU193">
            <v>108140.131043</v>
          </cell>
          <cell r="BV193">
            <v>109015.47330899999</v>
          </cell>
          <cell r="BW193">
            <v>109721.24711900001</v>
          </cell>
          <cell r="BX193">
            <v>110341.47090499999</v>
          </cell>
          <cell r="BY193">
            <v>110852.500573</v>
          </cell>
          <cell r="BZ193">
            <v>111310.27164200001</v>
          </cell>
          <cell r="CA193">
            <v>111997.948294</v>
          </cell>
          <cell r="CB193">
            <v>112269.860969</v>
          </cell>
          <cell r="CC193">
            <v>112283.159635</v>
          </cell>
          <cell r="CD193">
            <v>112109.031747</v>
          </cell>
          <cell r="CE193">
            <v>111781.607837</v>
          </cell>
          <cell r="CF193">
            <v>111332.356631</v>
          </cell>
          <cell r="CG193">
            <v>110791.705072</v>
          </cell>
          <cell r="CH193">
            <v>110159.21867</v>
          </cell>
          <cell r="CI193">
            <v>109453.989797</v>
          </cell>
          <cell r="CJ193">
            <v>108707.474199</v>
          </cell>
          <cell r="CK193">
            <v>107909.164042</v>
          </cell>
          <cell r="CL193">
            <v>107121.408429</v>
          </cell>
          <cell r="CM193">
            <v>106332.32416400001</v>
          </cell>
          <cell r="CN193">
            <v>105533.675896</v>
          </cell>
          <cell r="CO193">
            <v>104726.326319</v>
          </cell>
          <cell r="CP193">
            <v>103913.380196</v>
          </cell>
          <cell r="CQ193">
            <v>103065.993514</v>
          </cell>
          <cell r="CR193">
            <v>102151.68153099999</v>
          </cell>
          <cell r="CS193">
            <v>101161.222675</v>
          </cell>
          <cell r="CT193">
            <v>100107.982907</v>
          </cell>
          <cell r="CU193">
            <v>99035.548341000002</v>
          </cell>
          <cell r="CV193">
            <v>97914.945912099996</v>
          </cell>
          <cell r="CW193">
            <v>96773.9354933</v>
          </cell>
          <cell r="CX193">
            <v>95622.776849899994</v>
          </cell>
        </row>
        <row r="194">
          <cell r="A194" t="str">
            <v>Emp.net hiring by sector[ser 5]</v>
          </cell>
          <cell r="B194">
            <v>0</v>
          </cell>
          <cell r="C194">
            <v>2339.5598543699998</v>
          </cell>
          <cell r="D194">
            <v>4652.0389510200002</v>
          </cell>
          <cell r="E194">
            <v>6731.6491730199996</v>
          </cell>
          <cell r="F194">
            <v>8467.9745983499997</v>
          </cell>
          <cell r="G194">
            <v>9827.3812633599991</v>
          </cell>
          <cell r="H194">
            <v>11177.1420815</v>
          </cell>
          <cell r="I194">
            <v>12433.6522088</v>
          </cell>
          <cell r="J194">
            <v>13610.2726774</v>
          </cell>
          <cell r="K194">
            <v>14742.1323952</v>
          </cell>
          <cell r="L194">
            <v>15644.2626246</v>
          </cell>
          <cell r="M194">
            <v>16181.0117089</v>
          </cell>
          <cell r="N194">
            <v>16199.4224141</v>
          </cell>
          <cell r="O194">
            <v>15672.188300899999</v>
          </cell>
          <cell r="P194">
            <v>14204.8574591</v>
          </cell>
          <cell r="Q194">
            <v>12766.749771000001</v>
          </cell>
          <cell r="R194">
            <v>11994.6065946</v>
          </cell>
          <cell r="S194">
            <v>12238.347948799999</v>
          </cell>
          <cell r="T194">
            <v>13483.469461999999</v>
          </cell>
          <cell r="U194">
            <v>14935.6029636</v>
          </cell>
          <cell r="V194">
            <v>16138.9733201</v>
          </cell>
          <cell r="W194">
            <v>16902.588913</v>
          </cell>
          <cell r="X194">
            <v>17030.3860317</v>
          </cell>
          <cell r="Y194">
            <v>16749.210904899999</v>
          </cell>
          <cell r="Z194">
            <v>16165.107317399999</v>
          </cell>
          <cell r="AA194">
            <v>15426.708615199999</v>
          </cell>
          <cell r="AB194">
            <v>14287.320252</v>
          </cell>
          <cell r="AC194">
            <v>12828.900436800001</v>
          </cell>
          <cell r="AD194">
            <v>11300.787324999999</v>
          </cell>
          <cell r="AE194">
            <v>9784.6390560700002</v>
          </cell>
          <cell r="AF194">
            <v>8248.1634889399993</v>
          </cell>
          <cell r="AG194">
            <v>6877.4675672000003</v>
          </cell>
          <cell r="AH194">
            <v>5785.9850928100004</v>
          </cell>
          <cell r="AI194">
            <v>4986.4533400299997</v>
          </cell>
          <cell r="AJ194">
            <v>4575.0068096300001</v>
          </cell>
          <cell r="AK194">
            <v>4387.0702771200004</v>
          </cell>
          <cell r="AL194">
            <v>4413.4562788800004</v>
          </cell>
          <cell r="AM194">
            <v>4651.6963087000004</v>
          </cell>
          <cell r="AN194">
            <v>5032.7343255400001</v>
          </cell>
          <cell r="AO194">
            <v>5568.6325630900001</v>
          </cell>
          <cell r="AP194">
            <v>6645.3881021999996</v>
          </cell>
          <cell r="AQ194">
            <v>6934.0250324999997</v>
          </cell>
          <cell r="AR194">
            <v>7639.73409292</v>
          </cell>
          <cell r="AS194">
            <v>8691.8565804299997</v>
          </cell>
          <cell r="AT194">
            <v>9775.0851121899996</v>
          </cell>
          <cell r="AU194">
            <v>10774.2216458</v>
          </cell>
          <cell r="AV194">
            <v>12118.433069999999</v>
          </cell>
          <cell r="AW194">
            <v>13353.6001751</v>
          </cell>
          <cell r="AX194">
            <v>14265.2914544</v>
          </cell>
          <cell r="AY194">
            <v>14834.3597371</v>
          </cell>
          <cell r="AZ194">
            <v>15027.4059481</v>
          </cell>
          <cell r="BA194">
            <v>15068.6215142</v>
          </cell>
          <cell r="BB194">
            <v>15058.1514766</v>
          </cell>
          <cell r="BC194">
            <v>15041.1088746</v>
          </cell>
          <cell r="BD194">
            <v>14912.126123800001</v>
          </cell>
          <cell r="BE194">
            <v>14708.6566355</v>
          </cell>
          <cell r="BF194">
            <v>14436.3260732</v>
          </cell>
          <cell r="BG194">
            <v>14221.192450099999</v>
          </cell>
          <cell r="BH194">
            <v>13989.9432791</v>
          </cell>
          <cell r="BI194">
            <v>13722.8344695</v>
          </cell>
          <cell r="BJ194">
            <v>13415.4852687</v>
          </cell>
          <cell r="BK194">
            <v>13253.797999599999</v>
          </cell>
          <cell r="BL194">
            <v>13248.185587100001</v>
          </cell>
          <cell r="BM194">
            <v>13538.0853763</v>
          </cell>
          <cell r="BN194">
            <v>14080.247574000001</v>
          </cell>
          <cell r="BO194">
            <v>14671.377929</v>
          </cell>
          <cell r="BP194">
            <v>15326.3929955</v>
          </cell>
          <cell r="BQ194">
            <v>15936.409399800001</v>
          </cell>
          <cell r="BR194">
            <v>16467.8196498</v>
          </cell>
          <cell r="BS194">
            <v>16892.9720739</v>
          </cell>
          <cell r="BT194">
            <v>17273.325711099998</v>
          </cell>
          <cell r="BU194">
            <v>17607.430240500002</v>
          </cell>
          <cell r="BV194">
            <v>17898.923349699999</v>
          </cell>
          <cell r="BW194">
            <v>18137.354608199999</v>
          </cell>
          <cell r="BX194">
            <v>18344.932454199999</v>
          </cell>
          <cell r="BY194">
            <v>18519.579275299999</v>
          </cell>
          <cell r="BZ194">
            <v>18677.259224599999</v>
          </cell>
          <cell r="CA194">
            <v>18884.7688561</v>
          </cell>
          <cell r="CB194">
            <v>18993.4136617</v>
          </cell>
          <cell r="CC194">
            <v>19041.8281384</v>
          </cell>
          <cell r="CD194">
            <v>19046.652500699998</v>
          </cell>
          <cell r="CE194">
            <v>19015.352583</v>
          </cell>
          <cell r="CF194">
            <v>18955.642117300002</v>
          </cell>
          <cell r="CG194">
            <v>18872.978967499999</v>
          </cell>
          <cell r="CH194">
            <v>18766.9472246</v>
          </cell>
          <cell r="CI194">
            <v>18641.742791600002</v>
          </cell>
          <cell r="CJ194">
            <v>18504.652644599999</v>
          </cell>
          <cell r="CK194">
            <v>18354.0731677</v>
          </cell>
          <cell r="CL194">
            <v>18204.666536100001</v>
          </cell>
          <cell r="CM194">
            <v>18054.243722399999</v>
          </cell>
          <cell r="CN194">
            <v>17901.3464403</v>
          </cell>
          <cell r="CO194">
            <v>17746.5856757</v>
          </cell>
          <cell r="CP194">
            <v>17591.173607000001</v>
          </cell>
          <cell r="CQ194">
            <v>17429.643508500001</v>
          </cell>
          <cell r="CR194">
            <v>17254.505047400002</v>
          </cell>
          <cell r="CS194">
            <v>17065.862642</v>
          </cell>
          <cell r="CT194">
            <v>16868.214191800002</v>
          </cell>
          <cell r="CU194">
            <v>16672.224567199999</v>
          </cell>
          <cell r="CV194">
            <v>16472.692805899998</v>
          </cell>
          <cell r="CW194">
            <v>16276.196285</v>
          </cell>
          <cell r="CX194">
            <v>16085.497821299999</v>
          </cell>
        </row>
        <row r="195">
          <cell r="A195" t="str">
            <v>Emp.net hiring by sector[ser 6]</v>
          </cell>
          <cell r="B195">
            <v>0</v>
          </cell>
          <cell r="C195">
            <v>1862.9793975699999</v>
          </cell>
          <cell r="D195">
            <v>3770.6029706099998</v>
          </cell>
          <cell r="E195">
            <v>5570.7071833199998</v>
          </cell>
          <cell r="F195">
            <v>7173.6816224300001</v>
          </cell>
          <cell r="G195">
            <v>8544.3197845699997</v>
          </cell>
          <cell r="H195">
            <v>9978.6192928100008</v>
          </cell>
          <cell r="I195">
            <v>11384.3426765</v>
          </cell>
          <cell r="J195">
            <v>12752.2712531</v>
          </cell>
          <cell r="K195">
            <v>14093.133221300001</v>
          </cell>
          <cell r="L195">
            <v>15226.2959789</v>
          </cell>
          <cell r="M195">
            <v>16034.872931</v>
          </cell>
          <cell r="N195">
            <v>16377.4426497</v>
          </cell>
          <cell r="O195">
            <v>16218.814928600001</v>
          </cell>
          <cell r="P195">
            <v>15179.026068700001</v>
          </cell>
          <cell r="Q195">
            <v>14109.9124944</v>
          </cell>
          <cell r="R195">
            <v>13587.9147737</v>
          </cell>
          <cell r="S195">
            <v>13949.7522073</v>
          </cell>
          <cell r="T195">
            <v>15209.737637800001</v>
          </cell>
          <cell r="U195">
            <v>16634.019328300001</v>
          </cell>
          <cell r="V195">
            <v>17806.747089199998</v>
          </cell>
          <cell r="W195">
            <v>18558.3356776</v>
          </cell>
          <cell r="X195">
            <v>18709.741918700001</v>
          </cell>
          <cell r="Y195">
            <v>18477.137584600001</v>
          </cell>
          <cell r="Z195">
            <v>17952.294559400001</v>
          </cell>
          <cell r="AA195">
            <v>17272.987209499999</v>
          </cell>
          <cell r="AB195">
            <v>16173.9069514</v>
          </cell>
          <cell r="AC195">
            <v>14718.2731528</v>
          </cell>
          <cell r="AD195">
            <v>13149.369524399999</v>
          </cell>
          <cell r="AE195">
            <v>11546.010327100001</v>
          </cell>
          <cell r="AF195">
            <v>9875.3539559700002</v>
          </cell>
          <cell r="AG195">
            <v>8338.9031668099997</v>
          </cell>
          <cell r="AH195">
            <v>7061.4654732299996</v>
          </cell>
          <cell r="AI195">
            <v>6065.2518007799999</v>
          </cell>
          <cell r="AJ195">
            <v>5474.3091857999998</v>
          </cell>
          <cell r="AK195">
            <v>5109.9453272500004</v>
          </cell>
          <cell r="AL195">
            <v>4963.5314970899999</v>
          </cell>
          <cell r="AM195">
            <v>5030.3532772799999</v>
          </cell>
          <cell r="AN195">
            <v>5220.8128951999997</v>
          </cell>
          <cell r="AO195">
            <v>5546.8680354600001</v>
          </cell>
          <cell r="AP195">
            <v>6420.8517072499999</v>
          </cell>
          <cell r="AQ195">
            <v>6451.0862644899998</v>
          </cell>
          <cell r="AR195">
            <v>6925.8850136399997</v>
          </cell>
          <cell r="AS195">
            <v>7777.9038494899996</v>
          </cell>
          <cell r="AT195">
            <v>8689.1318591199997</v>
          </cell>
          <cell r="AU195">
            <v>9547.7044499000003</v>
          </cell>
          <cell r="AV195">
            <v>10811.4963377</v>
          </cell>
          <cell r="AW195">
            <v>12006.995014800001</v>
          </cell>
          <cell r="AX195">
            <v>12910.108520100001</v>
          </cell>
          <cell r="AY195">
            <v>13492.427593</v>
          </cell>
          <cell r="AZ195">
            <v>13690.0090437</v>
          </cell>
          <cell r="BA195">
            <v>13726.648867899999</v>
          </cell>
          <cell r="BB195">
            <v>13698.313511</v>
          </cell>
          <cell r="BC195">
            <v>13647.0945732</v>
          </cell>
          <cell r="BD195">
            <v>13461.0299629</v>
          </cell>
          <cell r="BE195">
            <v>13177.695895499999</v>
          </cell>
          <cell r="BF195">
            <v>12801.983975700001</v>
          </cell>
          <cell r="BG195">
            <v>12465.875267699999</v>
          </cell>
          <cell r="BH195">
            <v>12091.7614084</v>
          </cell>
          <cell r="BI195">
            <v>11661.570927999999</v>
          </cell>
          <cell r="BJ195">
            <v>11173.954829</v>
          </cell>
          <cell r="BK195">
            <v>11455.1685923</v>
          </cell>
          <cell r="BL195">
            <v>11628.802172600001</v>
          </cell>
          <cell r="BM195">
            <v>11859.913282199999</v>
          </cell>
          <cell r="BN195">
            <v>12151.338575600001</v>
          </cell>
          <cell r="BO195">
            <v>12328.3821023</v>
          </cell>
          <cell r="BP195">
            <v>12592.444819099999</v>
          </cell>
          <cell r="BQ195">
            <v>12836.251693599999</v>
          </cell>
          <cell r="BR195">
            <v>13028.922231799999</v>
          </cell>
          <cell r="BS195">
            <v>13144.124166400001</v>
          </cell>
          <cell r="BT195">
            <v>13244.119811099999</v>
          </cell>
          <cell r="BU195">
            <v>13324.263646400001</v>
          </cell>
          <cell r="BV195">
            <v>13386.1619092</v>
          </cell>
          <cell r="BW195">
            <v>13416.902154699999</v>
          </cell>
          <cell r="BX195">
            <v>13437.007303099999</v>
          </cell>
          <cell r="BY195">
            <v>13440.688911699999</v>
          </cell>
          <cell r="BZ195">
            <v>13441.0316695</v>
          </cell>
          <cell r="CA195">
            <v>13502.8413667</v>
          </cell>
          <cell r="CB195">
            <v>13475.4040663</v>
          </cell>
          <cell r="CC195">
            <v>13396.9576548</v>
          </cell>
          <cell r="CD195">
            <v>13285.474009199999</v>
          </cell>
          <cell r="CE195">
            <v>13149.842917800001</v>
          </cell>
          <cell r="CF195">
            <v>12998.127284300001</v>
          </cell>
          <cell r="CG195">
            <v>12838.1756109</v>
          </cell>
          <cell r="CH195">
            <v>12669.8963857</v>
          </cell>
          <cell r="CI195">
            <v>12498.074355799999</v>
          </cell>
          <cell r="CJ195">
            <v>12330.197558</v>
          </cell>
          <cell r="CK195">
            <v>12163.086796899999</v>
          </cell>
          <cell r="CL195">
            <v>12011.353712800001</v>
          </cell>
          <cell r="CM195">
            <v>11871.2500793</v>
          </cell>
          <cell r="CN195">
            <v>11740.2600205</v>
          </cell>
          <cell r="CO195">
            <v>11618.097761999999</v>
          </cell>
          <cell r="CP195">
            <v>11505.124087</v>
          </cell>
          <cell r="CQ195">
            <v>11393.7864794</v>
          </cell>
          <cell r="CR195">
            <v>11276.4829543</v>
          </cell>
          <cell r="CS195">
            <v>11150.358399700001</v>
          </cell>
          <cell r="CT195">
            <v>11018.3835509</v>
          </cell>
          <cell r="CU195">
            <v>10890.8935645</v>
          </cell>
          <cell r="CV195">
            <v>10759.9741534</v>
          </cell>
          <cell r="CW195">
            <v>10631.9559223</v>
          </cell>
          <cell r="CX195">
            <v>10508.6185026</v>
          </cell>
        </row>
        <row r="196">
          <cell r="A196" t="str">
            <v>Emp.net hiring by sector[ser 7]</v>
          </cell>
          <cell r="B196">
            <v>0</v>
          </cell>
          <cell r="C196">
            <v>51.232360273399998</v>
          </cell>
          <cell r="D196">
            <v>102.471024652</v>
          </cell>
          <cell r="E196">
            <v>151.308141342</v>
          </cell>
          <cell r="F196">
            <v>196.17802858600001</v>
          </cell>
          <cell r="G196">
            <v>236.31047097999999</v>
          </cell>
          <cell r="H196">
            <v>276.656878796</v>
          </cell>
          <cell r="I196">
            <v>315.93383888</v>
          </cell>
          <cell r="J196">
            <v>354.19069218599998</v>
          </cell>
          <cell r="K196">
            <v>391.81933511800003</v>
          </cell>
          <cell r="L196">
            <v>425.52755437899998</v>
          </cell>
          <cell r="M196">
            <v>452.51872570400002</v>
          </cell>
          <cell r="N196">
            <v>469.41684775099998</v>
          </cell>
          <cell r="O196">
            <v>474.92343214800002</v>
          </cell>
          <cell r="P196">
            <v>460.58958727200002</v>
          </cell>
          <cell r="Q196">
            <v>443.90241786000001</v>
          </cell>
          <cell r="R196">
            <v>437.39063985199999</v>
          </cell>
          <cell r="S196">
            <v>448.84210021400003</v>
          </cell>
          <cell r="T196">
            <v>479.162035377</v>
          </cell>
          <cell r="U196">
            <v>512.61373809300005</v>
          </cell>
          <cell r="V196">
            <v>540.05392204299994</v>
          </cell>
          <cell r="W196">
            <v>557.59180700900004</v>
          </cell>
          <cell r="X196">
            <v>561.04803876599999</v>
          </cell>
          <cell r="Y196">
            <v>555.10040115599998</v>
          </cell>
          <cell r="Z196">
            <v>541.79865003400005</v>
          </cell>
          <cell r="AA196">
            <v>524.26380821500004</v>
          </cell>
          <cell r="AB196">
            <v>496.60272348400002</v>
          </cell>
          <cell r="AC196">
            <v>460.37510749199998</v>
          </cell>
          <cell r="AD196">
            <v>421.19747864700003</v>
          </cell>
          <cell r="AE196">
            <v>380.97567516100003</v>
          </cell>
          <cell r="AF196">
            <v>339.04061524799999</v>
          </cell>
          <cell r="AG196">
            <v>300.02801511799998</v>
          </cell>
          <cell r="AH196">
            <v>266.87417490899998</v>
          </cell>
          <cell r="AI196">
            <v>240.094288285</v>
          </cell>
          <cell r="AJ196">
            <v>222.44931321999999</v>
          </cell>
          <cell r="AK196">
            <v>209.992929113</v>
          </cell>
          <cell r="AL196">
            <v>202.63469810300001</v>
          </cell>
          <cell r="AM196">
            <v>200.40865627900001</v>
          </cell>
          <cell r="AN196">
            <v>201.43628610600001</v>
          </cell>
          <cell r="AO196">
            <v>206.11315561000001</v>
          </cell>
          <cell r="AP196">
            <v>223.99136535</v>
          </cell>
          <cell r="AQ196">
            <v>222.91801074399999</v>
          </cell>
          <cell r="AR196">
            <v>232.63561813499999</v>
          </cell>
          <cell r="AS196">
            <v>251.516970249</v>
          </cell>
          <cell r="AT196">
            <v>272.004794635</v>
          </cell>
          <cell r="AU196">
            <v>291.35647223500001</v>
          </cell>
          <cell r="AV196">
            <v>320.38311402400001</v>
          </cell>
          <cell r="AW196">
            <v>347.82408993299998</v>
          </cell>
          <cell r="AX196">
            <v>368.29090037499998</v>
          </cell>
          <cell r="AY196">
            <v>381.10230607599999</v>
          </cell>
          <cell r="AZ196">
            <v>384.72576777</v>
          </cell>
          <cell r="BA196">
            <v>384.51218756499998</v>
          </cell>
          <cell r="BB196">
            <v>382.78371317099999</v>
          </cell>
          <cell r="BC196">
            <v>380.56351464800002</v>
          </cell>
          <cell r="BD196">
            <v>375.20052281400001</v>
          </cell>
          <cell r="BE196">
            <v>367.58061587899999</v>
          </cell>
          <cell r="BF196">
            <v>357.812956429</v>
          </cell>
          <cell r="BG196">
            <v>349.03782242800003</v>
          </cell>
          <cell r="BH196">
            <v>339.43139439999999</v>
          </cell>
          <cell r="BI196">
            <v>328.58095549400002</v>
          </cell>
          <cell r="BJ196">
            <v>316.45311214899999</v>
          </cell>
          <cell r="BK196">
            <v>546.096035465</v>
          </cell>
          <cell r="BL196">
            <v>703.39026761699995</v>
          </cell>
          <cell r="BM196">
            <v>786.97993996100001</v>
          </cell>
          <cell r="BN196">
            <v>805.79422261499997</v>
          </cell>
          <cell r="BO196">
            <v>763.73716979799997</v>
          </cell>
          <cell r="BP196">
            <v>727.77287252099995</v>
          </cell>
          <cell r="BQ196">
            <v>695.081313271</v>
          </cell>
          <cell r="BR196">
            <v>664.62581535599998</v>
          </cell>
          <cell r="BS196">
            <v>635.49883440200006</v>
          </cell>
          <cell r="BT196">
            <v>608.85205196300001</v>
          </cell>
          <cell r="BU196">
            <v>584.31671943200001</v>
          </cell>
          <cell r="BV196">
            <v>561.69194130300002</v>
          </cell>
          <cell r="BW196">
            <v>540.46358833199997</v>
          </cell>
          <cell r="BX196">
            <v>520.90618263299996</v>
          </cell>
          <cell r="BY196">
            <v>502.70116973500001</v>
          </cell>
          <cell r="BZ196">
            <v>485.99143392299999</v>
          </cell>
          <cell r="CA196">
            <v>472.12012791299998</v>
          </cell>
          <cell r="CB196">
            <v>457.502960067</v>
          </cell>
          <cell r="CC196">
            <v>442.893777462</v>
          </cell>
          <cell r="CD196">
            <v>428.58886513800002</v>
          </cell>
          <cell r="CE196">
            <v>414.67808769700002</v>
          </cell>
          <cell r="CF196">
            <v>401.25103652000001</v>
          </cell>
          <cell r="CG196">
            <v>388.390739285</v>
          </cell>
          <cell r="CH196">
            <v>376.00107117900001</v>
          </cell>
          <cell r="CI196">
            <v>364.112457877</v>
          </cell>
          <cell r="CJ196">
            <v>352.82535134599999</v>
          </cell>
          <cell r="CK196">
            <v>342.00167688900001</v>
          </cell>
          <cell r="CL196">
            <v>331.924542213</v>
          </cell>
          <cell r="CM196">
            <v>322.454673453</v>
          </cell>
          <cell r="CN196">
            <v>313.491193173</v>
          </cell>
          <cell r="CO196">
            <v>304.99467108200002</v>
          </cell>
          <cell r="CP196">
            <v>296.94889635099997</v>
          </cell>
          <cell r="CQ196">
            <v>289.15425500399999</v>
          </cell>
          <cell r="CR196">
            <v>281.433790993</v>
          </cell>
          <cell r="CS196">
            <v>273.69690679500002</v>
          </cell>
          <cell r="CT196">
            <v>265.99689821099997</v>
          </cell>
          <cell r="CU196">
            <v>258.56471580200002</v>
          </cell>
          <cell r="CV196">
            <v>251.19624919899999</v>
          </cell>
          <cell r="CW196">
            <v>244.03559899199999</v>
          </cell>
          <cell r="CX196">
            <v>237.11409961499999</v>
          </cell>
        </row>
        <row r="197">
          <cell r="A197" t="str">
            <v>Emp.net hiring by sector[ser 8]</v>
          </cell>
          <cell r="B197">
            <v>0</v>
          </cell>
          <cell r="C197">
            <v>207.82465198099999</v>
          </cell>
          <cell r="D197">
            <v>410.64918440399998</v>
          </cell>
          <cell r="E197">
            <v>605.21879274699995</v>
          </cell>
          <cell r="F197">
            <v>789.12938306599995</v>
          </cell>
          <cell r="G197">
            <v>961.15253637299998</v>
          </cell>
          <cell r="H197">
            <v>1129.37259786</v>
          </cell>
          <cell r="I197">
            <v>1291.7638997399999</v>
          </cell>
          <cell r="J197">
            <v>1448.41750538</v>
          </cell>
          <cell r="K197">
            <v>1599.9486362600001</v>
          </cell>
          <cell r="L197">
            <v>1738.77561403</v>
          </cell>
          <cell r="M197">
            <v>1859.5916611800001</v>
          </cell>
          <cell r="N197">
            <v>1955.5015143200001</v>
          </cell>
          <cell r="O197">
            <v>2023.2670594399999</v>
          </cell>
          <cell r="P197">
            <v>2048.4804981900002</v>
          </cell>
          <cell r="Q197">
            <v>2063.4916534600002</v>
          </cell>
          <cell r="R197">
            <v>2092.9062961</v>
          </cell>
          <cell r="S197">
            <v>2153.5081216499998</v>
          </cell>
          <cell r="T197">
            <v>2243.1646439900001</v>
          </cell>
          <cell r="U197">
            <v>2331.99797747</v>
          </cell>
          <cell r="V197">
            <v>2401.9051497099999</v>
          </cell>
          <cell r="W197">
            <v>2444.8489547899999</v>
          </cell>
          <cell r="X197">
            <v>2452.0514993500001</v>
          </cell>
          <cell r="Y197">
            <v>2432.7704146199999</v>
          </cell>
          <cell r="Z197">
            <v>2391.0343642600001</v>
          </cell>
          <cell r="AA197">
            <v>2333.7814179000002</v>
          </cell>
          <cell r="AB197">
            <v>2249.48967318</v>
          </cell>
          <cell r="AC197">
            <v>2141.9707333000001</v>
          </cell>
          <cell r="AD197">
            <v>2023.66774695</v>
          </cell>
          <cell r="AE197">
            <v>1899.1955641500001</v>
          </cell>
          <cell r="AF197">
            <v>1790.22577548</v>
          </cell>
          <cell r="AG197">
            <v>1705.8743766299999</v>
          </cell>
          <cell r="AH197">
            <v>1651.3712004199999</v>
          </cell>
          <cell r="AI197">
            <v>1626.96430424</v>
          </cell>
          <cell r="AJ197">
            <v>1581.3580153800001</v>
          </cell>
          <cell r="AK197">
            <v>1509.43127779</v>
          </cell>
          <cell r="AL197">
            <v>1414.5428819700001</v>
          </cell>
          <cell r="AM197">
            <v>1299.85405111</v>
          </cell>
          <cell r="AN197">
            <v>1199.34807226</v>
          </cell>
          <cell r="AO197">
            <v>1114.0891476199999</v>
          </cell>
          <cell r="AP197">
            <v>1065.42027573</v>
          </cell>
          <cell r="AQ197">
            <v>981.01965409100001</v>
          </cell>
          <cell r="AR197">
            <v>926.89528979800002</v>
          </cell>
          <cell r="AS197">
            <v>899.292421429</v>
          </cell>
          <cell r="AT197">
            <v>880.368363133</v>
          </cell>
          <cell r="AU197">
            <v>863.27726329500001</v>
          </cell>
          <cell r="AV197">
            <v>849.60167153299994</v>
          </cell>
          <cell r="AW197">
            <v>815.67671301099995</v>
          </cell>
          <cell r="AX197">
            <v>751.45006804699995</v>
          </cell>
          <cell r="AY197">
            <v>657.43231978300003</v>
          </cell>
          <cell r="AZ197">
            <v>552.37835978800001</v>
          </cell>
          <cell r="BA197">
            <v>448.47930747100003</v>
          </cell>
          <cell r="BB197">
            <v>350.707835418</v>
          </cell>
          <cell r="BC197">
            <v>261.05579825299998</v>
          </cell>
          <cell r="BD197">
            <v>169.76678848</v>
          </cell>
          <cell r="BE197">
            <v>78.664774536699994</v>
          </cell>
          <cell r="BF197">
            <v>-12.2197604878</v>
          </cell>
          <cell r="BG197">
            <v>-95.550615051700007</v>
          </cell>
          <cell r="BH197">
            <v>-148.255345089</v>
          </cell>
          <cell r="BI197">
            <v>-174.82119904999999</v>
          </cell>
          <cell r="BJ197">
            <v>-178.42193753199999</v>
          </cell>
          <cell r="BK197">
            <v>-122.533879271</v>
          </cell>
          <cell r="BL197">
            <v>-71.805061472600002</v>
          </cell>
          <cell r="BM197">
            <v>-16.417565617200001</v>
          </cell>
          <cell r="BN197">
            <v>43.410721136500001</v>
          </cell>
          <cell r="BO197">
            <v>97.051965185900002</v>
          </cell>
          <cell r="BP197">
            <v>153.748837377</v>
          </cell>
          <cell r="BQ197">
            <v>207.151027365</v>
          </cell>
          <cell r="BR197">
            <v>255.42961549099999</v>
          </cell>
          <cell r="BS197">
            <v>297.06869631000001</v>
          </cell>
          <cell r="BT197">
            <v>335.836362033</v>
          </cell>
          <cell r="BU197">
            <v>371.52369807700001</v>
          </cell>
          <cell r="BV197">
            <v>404.32510735300002</v>
          </cell>
          <cell r="BW197">
            <v>433.573924202</v>
          </cell>
          <cell r="BX197">
            <v>460.619299195</v>
          </cell>
          <cell r="BY197">
            <v>485.18882306900002</v>
          </cell>
          <cell r="BZ197">
            <v>508.19984280800003</v>
          </cell>
          <cell r="CA197">
            <v>533.70321779999995</v>
          </cell>
          <cell r="CB197">
            <v>552.66946029400003</v>
          </cell>
          <cell r="CC197">
            <v>567.46304471899998</v>
          </cell>
          <cell r="CD197">
            <v>579.22569265699997</v>
          </cell>
          <cell r="CE197">
            <v>588.52471489799996</v>
          </cell>
          <cell r="CF197">
            <v>595.90686194800003</v>
          </cell>
          <cell r="CG197">
            <v>601.86619653900004</v>
          </cell>
          <cell r="CH197">
            <v>606.39474520900001</v>
          </cell>
          <cell r="CI197">
            <v>609.81157757100004</v>
          </cell>
          <cell r="CJ197">
            <v>612.61087030700003</v>
          </cell>
          <cell r="CK197">
            <v>614.610017965</v>
          </cell>
          <cell r="CL197">
            <v>616.76737416799995</v>
          </cell>
          <cell r="CM197">
            <v>618.87603080199995</v>
          </cell>
          <cell r="CN197">
            <v>620.81721701000004</v>
          </cell>
          <cell r="CO197">
            <v>622.61394559999997</v>
          </cell>
          <cell r="CP197">
            <v>624.34108710999999</v>
          </cell>
          <cell r="CQ197">
            <v>625.56265739699995</v>
          </cell>
          <cell r="CR197">
            <v>625.86351017699997</v>
          </cell>
          <cell r="CS197">
            <v>625.08957264200001</v>
          </cell>
          <cell r="CT197">
            <v>623.472822576</v>
          </cell>
          <cell r="CU197">
            <v>621.72701634099997</v>
          </cell>
          <cell r="CV197">
            <v>619.37670340600005</v>
          </cell>
          <cell r="CW197">
            <v>616.87354975599999</v>
          </cell>
          <cell r="CX197">
            <v>614.36922259300002</v>
          </cell>
        </row>
        <row r="198">
          <cell r="A198" t="str">
            <v>Emp.net hiring by sector[ser 9]</v>
          </cell>
          <cell r="B198">
            <v>0</v>
          </cell>
          <cell r="C198">
            <v>183.92722230000001</v>
          </cell>
          <cell r="D198">
            <v>365.16453965099998</v>
          </cell>
          <cell r="E198">
            <v>535.62678949600001</v>
          </cell>
          <cell r="F198">
            <v>689.41496643300002</v>
          </cell>
          <cell r="G198">
            <v>824.08641153799999</v>
          </cell>
          <cell r="H198">
            <v>954.36511367499998</v>
          </cell>
          <cell r="I198">
            <v>1076.4130960299999</v>
          </cell>
          <cell r="J198">
            <v>1190.80983928</v>
          </cell>
          <cell r="K198">
            <v>1299.03928589</v>
          </cell>
          <cell r="L198">
            <v>1391.86510877</v>
          </cell>
          <cell r="M198">
            <v>1462.6492628799999</v>
          </cell>
          <cell r="N198">
            <v>1503.41386616</v>
          </cell>
          <cell r="O198">
            <v>1512.0541642999999</v>
          </cell>
          <cell r="P198">
            <v>1468.4296202</v>
          </cell>
          <cell r="Q198">
            <v>1419.1859053000001</v>
          </cell>
          <cell r="R198">
            <v>1399.3833341899999</v>
          </cell>
          <cell r="S198">
            <v>1432.55443786</v>
          </cell>
          <cell r="T198">
            <v>1520.0120437999999</v>
          </cell>
          <cell r="U198">
            <v>1616.65683618</v>
          </cell>
          <cell r="V198">
            <v>1695.3385613099999</v>
          </cell>
          <cell r="W198">
            <v>1744.1464216500001</v>
          </cell>
          <cell r="X198">
            <v>1750.5433366899999</v>
          </cell>
          <cell r="Y198">
            <v>1728.2565075499999</v>
          </cell>
          <cell r="Z198">
            <v>1683.3576088</v>
          </cell>
          <cell r="AA198">
            <v>1625.26104631</v>
          </cell>
          <cell r="AB198">
            <v>1537.00747634</v>
          </cell>
          <cell r="AC198">
            <v>1423.43939843</v>
          </cell>
          <cell r="AD198">
            <v>1301.27499973</v>
          </cell>
          <cell r="AE198">
            <v>1176.21738572</v>
          </cell>
          <cell r="AF198">
            <v>1046.74831948</v>
          </cell>
          <cell r="AG198">
            <v>926.63247741400005</v>
          </cell>
          <cell r="AH198">
            <v>824.56461023199995</v>
          </cell>
          <cell r="AI198">
            <v>742.30611573199997</v>
          </cell>
          <cell r="AJ198">
            <v>698.71617903799995</v>
          </cell>
          <cell r="AK198">
            <v>680.93356593600004</v>
          </cell>
          <cell r="AL198">
            <v>687.66395701299996</v>
          </cell>
          <cell r="AM198">
            <v>717.97140599399995</v>
          </cell>
          <cell r="AN198">
            <v>768.32217268099998</v>
          </cell>
          <cell r="AO198">
            <v>840.39623270100003</v>
          </cell>
          <cell r="AP198">
            <v>963.50030837999998</v>
          </cell>
          <cell r="AQ198">
            <v>1041.4177746</v>
          </cell>
          <cell r="AR198">
            <v>1143.61943352</v>
          </cell>
          <cell r="AS198">
            <v>1265.7232419300001</v>
          </cell>
          <cell r="AT198">
            <v>1385.3459871499999</v>
          </cell>
          <cell r="AU198">
            <v>1494.63525699</v>
          </cell>
          <cell r="AV198">
            <v>1617.5934336099999</v>
          </cell>
          <cell r="AW198">
            <v>1721.95742079</v>
          </cell>
          <cell r="AX198">
            <v>1793.17220492</v>
          </cell>
          <cell r="AY198">
            <v>1830.58365796</v>
          </cell>
          <cell r="AZ198">
            <v>1802.34809711</v>
          </cell>
          <cell r="BA198">
            <v>1730.9859036400001</v>
          </cell>
          <cell r="BB198">
            <v>1629.1614515599999</v>
          </cell>
          <cell r="BC198">
            <v>1505.0328697100001</v>
          </cell>
          <cell r="BD198">
            <v>1373.98663994</v>
          </cell>
          <cell r="BE198">
            <v>1239.6363632600001</v>
          </cell>
          <cell r="BF198">
            <v>1102.9139543900001</v>
          </cell>
          <cell r="BG198">
            <v>973.74126959399996</v>
          </cell>
          <cell r="BH198">
            <v>874.94522290899999</v>
          </cell>
          <cell r="BI198">
            <v>802.08831663599994</v>
          </cell>
          <cell r="BJ198">
            <v>752.04047021199995</v>
          </cell>
          <cell r="BK198">
            <v>1531.84493449</v>
          </cell>
          <cell r="BL198">
            <v>2073.4618908500001</v>
          </cell>
          <cell r="BM198">
            <v>2373.11794878</v>
          </cell>
          <cell r="BN198">
            <v>2461.09197391</v>
          </cell>
          <cell r="BO198">
            <v>2349.7492539199998</v>
          </cell>
          <cell r="BP198">
            <v>2261.9837771500002</v>
          </cell>
          <cell r="BQ198">
            <v>2187.6318638900002</v>
          </cell>
          <cell r="BR198">
            <v>2122.7154032399999</v>
          </cell>
          <cell r="BS198">
            <v>2063.5191111700001</v>
          </cell>
          <cell r="BT198">
            <v>2014.38815783</v>
          </cell>
          <cell r="BU198">
            <v>1974.00194394</v>
          </cell>
          <cell r="BV198">
            <v>1941.5790049699999</v>
          </cell>
          <cell r="BW198">
            <v>1914.9841722599999</v>
          </cell>
          <cell r="BX198">
            <v>1895.35738425</v>
          </cell>
          <cell r="BY198">
            <v>1881.6405167200001</v>
          </cell>
          <cell r="BZ198">
            <v>1874.65830448</v>
          </cell>
          <cell r="CA198">
            <v>1880.6864862800001</v>
          </cell>
          <cell r="CB198">
            <v>1883.34018343</v>
          </cell>
          <cell r="CC198">
            <v>1886.2387627200001</v>
          </cell>
          <cell r="CD198">
            <v>1890.7558275900001</v>
          </cell>
          <cell r="CE198">
            <v>1897.2886423800001</v>
          </cell>
          <cell r="CF198">
            <v>1906.1033713300001</v>
          </cell>
          <cell r="CG198">
            <v>1917.75689474</v>
          </cell>
          <cell r="CH198">
            <v>1931.97115846</v>
          </cell>
          <cell r="CI198">
            <v>1948.8754008200001</v>
          </cell>
          <cell r="CJ198">
            <v>1968.9249297599999</v>
          </cell>
          <cell r="CK198">
            <v>1991.8252454000001</v>
          </cell>
          <cell r="CL198">
            <v>2019.1058439200001</v>
          </cell>
          <cell r="CM198">
            <v>2050.23415058</v>
          </cell>
          <cell r="CN198">
            <v>2084.66852913</v>
          </cell>
          <cell r="CO198">
            <v>2122.4301437399999</v>
          </cell>
          <cell r="CP198">
            <v>2163.3816170300001</v>
          </cell>
          <cell r="CQ198">
            <v>2206.4817569500001</v>
          </cell>
          <cell r="CR198">
            <v>2250.0479948299999</v>
          </cell>
          <cell r="CS198">
            <v>2294.1423335200002</v>
          </cell>
          <cell r="CT198">
            <v>2339.1427844</v>
          </cell>
          <cell r="CU198">
            <v>2386.05484948</v>
          </cell>
          <cell r="CV198">
            <v>2434.0433687300001</v>
          </cell>
          <cell r="CW198">
            <v>2483.9618221800001</v>
          </cell>
          <cell r="CX198">
            <v>2536.15484771</v>
          </cell>
        </row>
        <row r="199">
          <cell r="A199" t="str">
            <v>Emp.net hiring by sector[ser 10]</v>
          </cell>
          <cell r="B199">
            <v>0</v>
          </cell>
          <cell r="C199">
            <v>551.91407764500002</v>
          </cell>
          <cell r="D199">
            <v>1077.9832778099999</v>
          </cell>
          <cell r="E199">
            <v>1578.68530607</v>
          </cell>
          <cell r="F199">
            <v>2053.6351964300002</v>
          </cell>
          <cell r="G199">
            <v>2503.05899525</v>
          </cell>
          <cell r="H199">
            <v>2928.9896286399999</v>
          </cell>
          <cell r="I199">
            <v>3330.93045308</v>
          </cell>
          <cell r="J199">
            <v>3708.57309197</v>
          </cell>
          <cell r="K199">
            <v>4061.3367307100002</v>
          </cell>
          <cell r="L199">
            <v>4379.0943815299997</v>
          </cell>
          <cell r="M199">
            <v>4660.4975586800001</v>
          </cell>
          <cell r="N199">
            <v>4903.3104326299999</v>
          </cell>
          <cell r="O199">
            <v>5106.9954997300001</v>
          </cell>
          <cell r="P199">
            <v>5280.7480838499996</v>
          </cell>
          <cell r="Q199">
            <v>5432.4818056000004</v>
          </cell>
          <cell r="R199">
            <v>5568.8300174400001</v>
          </cell>
          <cell r="S199">
            <v>5696.2874204999998</v>
          </cell>
          <cell r="T199">
            <v>5790.2205292199997</v>
          </cell>
          <cell r="U199">
            <v>5848.8714107100004</v>
          </cell>
          <cell r="V199">
            <v>5870.4659019700002</v>
          </cell>
          <cell r="W199">
            <v>5854.7181673100004</v>
          </cell>
          <cell r="X199">
            <v>5801.3872870200003</v>
          </cell>
          <cell r="Y199">
            <v>5713.9817644799996</v>
          </cell>
          <cell r="Z199">
            <v>5594.39844361</v>
          </cell>
          <cell r="AA199">
            <v>5447.1285564999998</v>
          </cell>
          <cell r="AB199">
            <v>5276.09771946</v>
          </cell>
          <cell r="AC199">
            <v>5085.1549979199999</v>
          </cell>
          <cell r="AD199">
            <v>4879.2244321600001</v>
          </cell>
          <cell r="AE199">
            <v>4661.4781459100004</v>
          </cell>
          <cell r="AF199">
            <v>4455.5750656199998</v>
          </cell>
          <cell r="AG199">
            <v>4265.2632014299998</v>
          </cell>
          <cell r="AH199">
            <v>4091.9023904300002</v>
          </cell>
          <cell r="AI199">
            <v>3936.7707478000002</v>
          </cell>
          <cell r="AJ199">
            <v>3672.2195903000002</v>
          </cell>
          <cell r="AK199">
            <v>3305.86153758</v>
          </cell>
          <cell r="AL199">
            <v>2847.9483463699999</v>
          </cell>
          <cell r="AM199">
            <v>2306.8498307099999</v>
          </cell>
          <cell r="AN199">
            <v>1832.9718233599999</v>
          </cell>
          <cell r="AO199">
            <v>1425.88523605</v>
          </cell>
          <cell r="AP199">
            <v>1088.77602183</v>
          </cell>
          <cell r="AQ199">
            <v>805.27458491300001</v>
          </cell>
          <cell r="AR199">
            <v>542.48681184300005</v>
          </cell>
          <cell r="AS199">
            <v>298.95955232199998</v>
          </cell>
          <cell r="AT199">
            <v>69.508117559200002</v>
          </cell>
          <cell r="AU199">
            <v>-148.32156179</v>
          </cell>
          <cell r="AV199">
            <v>-367.68896943499999</v>
          </cell>
          <cell r="AW199">
            <v>-592.37494353</v>
          </cell>
          <cell r="AX199">
            <v>-822.26445666400002</v>
          </cell>
          <cell r="AY199">
            <v>-1056.6169725100001</v>
          </cell>
          <cell r="AZ199">
            <v>-1280.04392291</v>
          </cell>
          <cell r="BA199">
            <v>-1489.6478283399999</v>
          </cell>
          <cell r="BB199">
            <v>-1684.4187563400001</v>
          </cell>
          <cell r="BC199">
            <v>-1863.5285413399999</v>
          </cell>
          <cell r="BD199">
            <v>-2022.14357812</v>
          </cell>
          <cell r="BE199">
            <v>-2161.0622071799999</v>
          </cell>
          <cell r="BF199">
            <v>-2280.85648915</v>
          </cell>
          <cell r="BG199">
            <v>-2381.4007163599999</v>
          </cell>
          <cell r="BH199">
            <v>-2459.4226252200001</v>
          </cell>
          <cell r="BI199">
            <v>-2517.2504116</v>
          </cell>
          <cell r="BJ199">
            <v>-2556.10864709</v>
          </cell>
          <cell r="BK199">
            <v>-2480.0402514299999</v>
          </cell>
          <cell r="BL199">
            <v>-2421.9279725900001</v>
          </cell>
          <cell r="BM199">
            <v>-2384.0295384699998</v>
          </cell>
          <cell r="BN199">
            <v>-2364.3674478100002</v>
          </cell>
          <cell r="BO199">
            <v>-2363.05381468</v>
          </cell>
          <cell r="BP199">
            <v>-2354.5767698099999</v>
          </cell>
          <cell r="BQ199">
            <v>-2341.31373239</v>
          </cell>
          <cell r="BR199">
            <v>-2324.6220354400002</v>
          </cell>
          <cell r="BS199">
            <v>-2305.2579900699998</v>
          </cell>
          <cell r="BT199">
            <v>-2283.2197126900001</v>
          </cell>
          <cell r="BU199">
            <v>-2259.3454384299998</v>
          </cell>
          <cell r="BV199">
            <v>-2233.9047991299999</v>
          </cell>
          <cell r="BW199">
            <v>-2207.19343527</v>
          </cell>
          <cell r="BX199">
            <v>-2178.9545671800001</v>
          </cell>
          <cell r="BY199">
            <v>-2149.87959387</v>
          </cell>
          <cell r="BZ199">
            <v>-2119.7874010800001</v>
          </cell>
          <cell r="CA199">
            <v>-2087.8360404800001</v>
          </cell>
          <cell r="CB199">
            <v>-2055.93386852</v>
          </cell>
          <cell r="CC199">
            <v>-2024.1758878200001</v>
          </cell>
          <cell r="CD199">
            <v>-1992.4793078800001</v>
          </cell>
          <cell r="CE199">
            <v>-1961.0200639300001</v>
          </cell>
          <cell r="CF199">
            <v>-1929.6659322200001</v>
          </cell>
          <cell r="CG199">
            <v>-1898.4126450399999</v>
          </cell>
          <cell r="CH199">
            <v>-1867.7772336600001</v>
          </cell>
          <cell r="CI199">
            <v>-1837.75043239</v>
          </cell>
          <cell r="CJ199">
            <v>-1808.1994468099999</v>
          </cell>
          <cell r="CK199">
            <v>-1779.6297724200001</v>
          </cell>
          <cell r="CL199">
            <v>-1751.49587692</v>
          </cell>
          <cell r="CM199">
            <v>-1724.18312494</v>
          </cell>
          <cell r="CN199">
            <v>-1697.8033384600001</v>
          </cell>
          <cell r="CO199">
            <v>-1672.3215970199999</v>
          </cell>
          <cell r="CP199">
            <v>-1647.50621452</v>
          </cell>
          <cell r="CQ199">
            <v>-1623.69990605</v>
          </cell>
          <cell r="CR199">
            <v>-1600.5003773200001</v>
          </cell>
          <cell r="CS199">
            <v>-1578.43939204</v>
          </cell>
          <cell r="CT199">
            <v>-1557.4083655699999</v>
          </cell>
          <cell r="CU199">
            <v>-1536.6831198499999</v>
          </cell>
          <cell r="CV199">
            <v>-1516.97371131</v>
          </cell>
          <cell r="CW199">
            <v>-1497.76716276</v>
          </cell>
          <cell r="CX199">
            <v>-1479.0110998499999</v>
          </cell>
        </row>
        <row r="200">
          <cell r="A200" t="str">
            <v>Emp.net hiring by sector[ser 11]</v>
          </cell>
          <cell r="B200">
            <v>0</v>
          </cell>
          <cell r="C200">
            <v>106.773247336</v>
          </cell>
          <cell r="D200">
            <v>213.46738492399999</v>
          </cell>
          <cell r="E200">
            <v>318.29268339700002</v>
          </cell>
          <cell r="F200">
            <v>419.91346431900001</v>
          </cell>
          <cell r="G200">
            <v>517.71092765000003</v>
          </cell>
          <cell r="H200">
            <v>616.04612143899999</v>
          </cell>
          <cell r="I200">
            <v>713.88889616999995</v>
          </cell>
          <cell r="J200">
            <v>811.352014532</v>
          </cell>
          <cell r="K200">
            <v>908.80804298600003</v>
          </cell>
          <cell r="L200">
            <v>1002.94091945</v>
          </cell>
          <cell r="M200">
            <v>1091.0142674000001</v>
          </cell>
          <cell r="N200">
            <v>1169.3386027399999</v>
          </cell>
          <cell r="O200">
            <v>1236.0841457500001</v>
          </cell>
          <cell r="P200">
            <v>1281.9987211099999</v>
          </cell>
          <cell r="Q200">
            <v>1323.45379576</v>
          </cell>
          <cell r="R200">
            <v>1372.99219917</v>
          </cell>
          <cell r="S200">
            <v>1439.2169763500001</v>
          </cell>
          <cell r="T200">
            <v>1523.5947147899999</v>
          </cell>
          <cell r="U200">
            <v>1610.9649208599999</v>
          </cell>
          <cell r="V200">
            <v>1692.04554558</v>
          </cell>
          <cell r="W200">
            <v>1762.38992904</v>
          </cell>
          <cell r="X200">
            <v>1816.6929141799999</v>
          </cell>
          <cell r="Y200">
            <v>1858.9536733800001</v>
          </cell>
          <cell r="Z200">
            <v>1890.38973616</v>
          </cell>
          <cell r="AA200">
            <v>1913.8943464199999</v>
          </cell>
          <cell r="AB200">
            <v>1921.97490012</v>
          </cell>
          <cell r="AC200">
            <v>1915.4928609599999</v>
          </cell>
          <cell r="AD200">
            <v>1900.2303654100001</v>
          </cell>
          <cell r="AE200">
            <v>1878.0556238500001</v>
          </cell>
          <cell r="AF200">
            <v>1848.1282361000001</v>
          </cell>
          <cell r="AG200">
            <v>1816.1072426000001</v>
          </cell>
          <cell r="AH200">
            <v>1785.7369967300001</v>
          </cell>
          <cell r="AI200">
            <v>1758.2334758899999</v>
          </cell>
          <cell r="AJ200">
            <v>1736.8937758699999</v>
          </cell>
          <cell r="AK200">
            <v>1717.37702021</v>
          </cell>
          <cell r="AL200">
            <v>1700.2317827700001</v>
          </cell>
          <cell r="AM200">
            <v>1685.9533153299999</v>
          </cell>
          <cell r="AN200">
            <v>1673.24225028</v>
          </cell>
          <cell r="AO200">
            <v>1663.1145045999999</v>
          </cell>
          <cell r="AP200">
            <v>1668.88333003</v>
          </cell>
          <cell r="AQ200">
            <v>1648.22389974</v>
          </cell>
          <cell r="AR200">
            <v>1641.51152935</v>
          </cell>
          <cell r="AS200">
            <v>1647.6043054700001</v>
          </cell>
          <cell r="AT200">
            <v>1656.6308609</v>
          </cell>
          <cell r="AU200">
            <v>1664.7773486599999</v>
          </cell>
          <cell r="AV200">
            <v>1691.5478925100001</v>
          </cell>
          <cell r="AW200">
            <v>1720.78535302</v>
          </cell>
          <cell r="AX200">
            <v>1744.2285210499999</v>
          </cell>
          <cell r="AY200">
            <v>1759.7206039099999</v>
          </cell>
          <cell r="AZ200">
            <v>1746.5796670300001</v>
          </cell>
          <cell r="BA200">
            <v>1713.08393974</v>
          </cell>
          <cell r="BB200">
            <v>1663.3537741600001</v>
          </cell>
          <cell r="BC200">
            <v>1599.8811470200001</v>
          </cell>
          <cell r="BD200">
            <v>1522.65059099</v>
          </cell>
          <cell r="BE200">
            <v>1432.97489236</v>
          </cell>
          <cell r="BF200">
            <v>1331.31043329</v>
          </cell>
          <cell r="BG200">
            <v>1221.50690018</v>
          </cell>
          <cell r="BH200">
            <v>1122.5072479200001</v>
          </cell>
          <cell r="BI200">
            <v>1032.93438182</v>
          </cell>
          <cell r="BJ200">
            <v>951.97876149399997</v>
          </cell>
          <cell r="BK200">
            <v>939.56656547399996</v>
          </cell>
          <cell r="BL200">
            <v>927.65133726099998</v>
          </cell>
          <cell r="BM200">
            <v>918.29392478199998</v>
          </cell>
          <cell r="BN200">
            <v>911.33703842600005</v>
          </cell>
          <cell r="BO200">
            <v>900.56758036500003</v>
          </cell>
          <cell r="BP200">
            <v>895.88205655000002</v>
          </cell>
          <cell r="BQ200">
            <v>892.92006721500002</v>
          </cell>
          <cell r="BR200">
            <v>890.04311506299996</v>
          </cell>
          <cell r="BS200">
            <v>885.85225706799997</v>
          </cell>
          <cell r="BT200">
            <v>882.31636837600001</v>
          </cell>
          <cell r="BU200">
            <v>878.98346332799997</v>
          </cell>
          <cell r="BV200">
            <v>875.80537944599996</v>
          </cell>
          <cell r="BW200">
            <v>872.16598313700001</v>
          </cell>
          <cell r="BX200">
            <v>868.78151862000004</v>
          </cell>
          <cell r="BY200">
            <v>865.27088416399999</v>
          </cell>
          <cell r="BZ200">
            <v>861.976567004</v>
          </cell>
          <cell r="CA200">
            <v>861.47683572799997</v>
          </cell>
          <cell r="CB200">
            <v>857.53922246599996</v>
          </cell>
          <cell r="CC200">
            <v>851.52234680599997</v>
          </cell>
          <cell r="CD200">
            <v>844.09165275400005</v>
          </cell>
          <cell r="CE200">
            <v>835.55359185700001</v>
          </cell>
          <cell r="CF200">
            <v>826.24314792400003</v>
          </cell>
          <cell r="CG200">
            <v>816.49911799400002</v>
          </cell>
          <cell r="CH200">
            <v>806.25279971800001</v>
          </cell>
          <cell r="CI200">
            <v>795.69253982600003</v>
          </cell>
          <cell r="CJ200">
            <v>785.13252754400003</v>
          </cell>
          <cell r="CK200">
            <v>774.36211701299999</v>
          </cell>
          <cell r="CL200">
            <v>751.419434088</v>
          </cell>
          <cell r="CM200">
            <v>718.28175176599996</v>
          </cell>
          <cell r="CN200">
            <v>676.73373781199996</v>
          </cell>
          <cell r="CO200">
            <v>628.38276149599994</v>
          </cell>
          <cell r="CP200">
            <v>574.65349682199997</v>
          </cell>
          <cell r="CQ200">
            <v>516.33717050200005</v>
          </cell>
          <cell r="CR200">
            <v>481.73847367299999</v>
          </cell>
          <cell r="CS200">
            <v>459.82415296699997</v>
          </cell>
          <cell r="CT200">
            <v>445.83890724499997</v>
          </cell>
          <cell r="CU200">
            <v>437.48118826400002</v>
          </cell>
          <cell r="CV200">
            <v>432.554877718</v>
          </cell>
          <cell r="CW200">
            <v>430.18932240300001</v>
          </cell>
          <cell r="CX200">
            <v>429.64112010500003</v>
          </cell>
        </row>
        <row r="201">
          <cell r="A201" t="str">
            <v>Emp.net hiring by sector[ser 12]</v>
          </cell>
          <cell r="B201">
            <v>16566.896303099998</v>
          </cell>
          <cell r="C201">
            <v>16199.9217931</v>
          </cell>
          <cell r="D201">
            <v>15923.3471902</v>
          </cell>
          <cell r="E201">
            <v>15702.001054099999</v>
          </cell>
          <cell r="F201">
            <v>15518.738945200001</v>
          </cell>
          <cell r="G201">
            <v>14558.228061</v>
          </cell>
          <cell r="H201">
            <v>13612.2018761</v>
          </cell>
          <cell r="I201">
            <v>12686.591053599999</v>
          </cell>
          <cell r="J201">
            <v>11801.4997487</v>
          </cell>
          <cell r="K201">
            <v>11801.796413100001</v>
          </cell>
          <cell r="L201">
            <v>11904.6422449</v>
          </cell>
          <cell r="M201">
            <v>12079.623180799999</v>
          </cell>
          <cell r="N201">
            <v>12207.395342100001</v>
          </cell>
          <cell r="O201">
            <v>11706.2342856</v>
          </cell>
          <cell r="P201">
            <v>11137.8885216</v>
          </cell>
          <cell r="Q201">
            <v>10577.7342661</v>
          </cell>
          <cell r="R201">
            <v>10054.9616274</v>
          </cell>
          <cell r="S201">
            <v>9088.2109107100005</v>
          </cell>
          <cell r="T201">
            <v>8344.0710479999998</v>
          </cell>
          <cell r="U201">
            <v>7745.73924145</v>
          </cell>
          <cell r="V201">
            <v>7202.7364609400001</v>
          </cell>
          <cell r="W201">
            <v>7914.3268020699998</v>
          </cell>
          <cell r="X201">
            <v>8575.8669687199999</v>
          </cell>
          <cell r="Y201">
            <v>9216.5582267099999</v>
          </cell>
          <cell r="Z201">
            <v>9832.2998529100005</v>
          </cell>
          <cell r="AA201">
            <v>9953.3112237500009</v>
          </cell>
          <cell r="AB201">
            <v>10020.5619948</v>
          </cell>
          <cell r="AC201">
            <v>9992.2981107399992</v>
          </cell>
          <cell r="AD201">
            <v>9909.1229684800001</v>
          </cell>
          <cell r="AE201">
            <v>10112.8696175</v>
          </cell>
          <cell r="AF201">
            <v>10264.757909600001</v>
          </cell>
          <cell r="AG201">
            <v>10385.6813325</v>
          </cell>
          <cell r="AH201">
            <v>10499.445790600001</v>
          </cell>
          <cell r="AI201">
            <v>9583.4377973899991</v>
          </cell>
          <cell r="AJ201">
            <v>8682.8333941799992</v>
          </cell>
          <cell r="AK201">
            <v>7785.22783041</v>
          </cell>
          <cell r="AL201">
            <v>6920.2359278100002</v>
          </cell>
          <cell r="AM201">
            <v>5150.0435615400002</v>
          </cell>
          <cell r="AN201">
            <v>3794.66471185</v>
          </cell>
          <cell r="AO201">
            <v>2720.3290919199999</v>
          </cell>
          <cell r="AP201">
            <v>7582.2859408900003</v>
          </cell>
          <cell r="AQ201">
            <v>8336.8009500600001</v>
          </cell>
          <cell r="AR201">
            <v>9075.6398498300005</v>
          </cell>
          <cell r="AS201">
            <v>9915.8013598300004</v>
          </cell>
          <cell r="AT201">
            <v>10804.5459188</v>
          </cell>
          <cell r="AU201">
            <v>9552.0611585299994</v>
          </cell>
          <cell r="AV201">
            <v>8453.0512109400006</v>
          </cell>
          <cell r="AW201">
            <v>7450.3079624000002</v>
          </cell>
          <cell r="AX201">
            <v>6487.9088464599999</v>
          </cell>
          <cell r="AY201">
            <v>5369.3656097000003</v>
          </cell>
          <cell r="AZ201">
            <v>4259.8723523400004</v>
          </cell>
          <cell r="BA201">
            <v>3194.8631388099998</v>
          </cell>
          <cell r="BB201">
            <v>2441.2855022799999</v>
          </cell>
          <cell r="BC201">
            <v>2201.8004921000002</v>
          </cell>
          <cell r="BD201">
            <v>1676.84658728</v>
          </cell>
          <cell r="BE201">
            <v>1166.3425814</v>
          </cell>
          <cell r="BF201">
            <v>645.003487587</v>
          </cell>
          <cell r="BG201">
            <v>511.00164551099999</v>
          </cell>
          <cell r="BH201">
            <v>11.294630766199999</v>
          </cell>
          <cell r="BI201">
            <v>-583.30683685400004</v>
          </cell>
          <cell r="BJ201">
            <v>-1324.66335413</v>
          </cell>
          <cell r="BK201">
            <v>-1848.43014057</v>
          </cell>
          <cell r="BL201">
            <v>-1950.0699996999999</v>
          </cell>
          <cell r="BM201">
            <v>-2031.7141659500001</v>
          </cell>
          <cell r="BN201">
            <v>-2050.29270107</v>
          </cell>
          <cell r="BO201">
            <v>-2112.28605066</v>
          </cell>
          <cell r="BP201">
            <v>-2060.6730103</v>
          </cell>
          <cell r="BQ201">
            <v>-2006.85472822</v>
          </cell>
          <cell r="BR201">
            <v>-1951.7641162</v>
          </cell>
          <cell r="BS201">
            <v>-2058.6875869300002</v>
          </cell>
          <cell r="BT201">
            <v>-2099.1370817100001</v>
          </cell>
          <cell r="BU201">
            <v>-2160.6101376400002</v>
          </cell>
          <cell r="BV201">
            <v>-2234.4379269699998</v>
          </cell>
          <cell r="BW201">
            <v>-2413.5743596900002</v>
          </cell>
          <cell r="BX201">
            <v>-2767.72488389</v>
          </cell>
          <cell r="BY201">
            <v>-3119.4183595899999</v>
          </cell>
          <cell r="BZ201">
            <v>-3474.95909949</v>
          </cell>
          <cell r="CA201">
            <v>-3110.67372204</v>
          </cell>
          <cell r="CB201">
            <v>-2774.0675430400001</v>
          </cell>
          <cell r="CC201">
            <v>-2462.92108938</v>
          </cell>
          <cell r="CD201">
            <v>-2175.0022633399999</v>
          </cell>
          <cell r="CE201">
            <v>-1911.2514481799999</v>
          </cell>
          <cell r="CF201">
            <v>-1659.1630541100001</v>
          </cell>
          <cell r="CG201">
            <v>-1414.635008</v>
          </cell>
          <cell r="CH201">
            <v>-1146.2488641800001</v>
          </cell>
          <cell r="CI201">
            <v>-894.03367693200005</v>
          </cell>
          <cell r="CJ201">
            <v>-655.21937464400003</v>
          </cell>
          <cell r="CK201">
            <v>-425.42466914800002</v>
          </cell>
          <cell r="CL201">
            <v>-208.80292151699999</v>
          </cell>
          <cell r="CM201">
            <v>3.2264876252799999</v>
          </cell>
          <cell r="CN201">
            <v>209.504496389</v>
          </cell>
          <cell r="CO201">
            <v>405.02611245700001</v>
          </cell>
          <cell r="CP201">
            <v>590.58626138700004</v>
          </cell>
          <cell r="CQ201">
            <v>762.83008404500004</v>
          </cell>
          <cell r="CR201">
            <v>926.61872361200005</v>
          </cell>
          <cell r="CS201">
            <v>1081.9405065999999</v>
          </cell>
          <cell r="CT201">
            <v>1229.40833028</v>
          </cell>
          <cell r="CU201">
            <v>1355.64718386</v>
          </cell>
          <cell r="CV201">
            <v>1456.82768801</v>
          </cell>
          <cell r="CW201">
            <v>1549.0531619799999</v>
          </cell>
          <cell r="CX201">
            <v>1637.2985584600001</v>
          </cell>
        </row>
        <row r="202">
          <cell r="A202" t="str">
            <v>Emp.net hiring by sector[ser 13]</v>
          </cell>
          <cell r="B202">
            <v>15596.8183047</v>
          </cell>
          <cell r="C202">
            <v>15831.4785551</v>
          </cell>
          <cell r="D202">
            <v>16266.953845100001</v>
          </cell>
          <cell r="E202">
            <v>16735.9210174</v>
          </cell>
          <cell r="F202">
            <v>17147.2565837</v>
          </cell>
          <cell r="G202">
            <v>16914.7078353</v>
          </cell>
          <cell r="H202">
            <v>16797.1018066</v>
          </cell>
          <cell r="I202">
            <v>16741.800334399999</v>
          </cell>
          <cell r="J202">
            <v>16767.231327400001</v>
          </cell>
          <cell r="K202">
            <v>16840.9412123</v>
          </cell>
          <cell r="L202">
            <v>16933.584221100002</v>
          </cell>
          <cell r="M202">
            <v>16891.957451900002</v>
          </cell>
          <cell r="N202">
            <v>16475.892337599998</v>
          </cell>
          <cell r="O202">
            <v>16147.362346100001</v>
          </cell>
          <cell r="P202">
            <v>15087.05625</v>
          </cell>
          <cell r="Q202">
            <v>14010.002774099999</v>
          </cell>
          <cell r="R202">
            <v>13359.324962500001</v>
          </cell>
          <cell r="S202">
            <v>12474.9894442</v>
          </cell>
          <cell r="T202">
            <v>12482.284044800001</v>
          </cell>
          <cell r="U202">
            <v>12771.7610465</v>
          </cell>
          <cell r="V202">
            <v>12958.8562697</v>
          </cell>
          <cell r="W202">
            <v>14415.977434</v>
          </cell>
          <cell r="X202">
            <v>15372.922874399999</v>
          </cell>
          <cell r="Y202">
            <v>16012.7685743</v>
          </cell>
          <cell r="Z202">
            <v>16405.419827199999</v>
          </cell>
          <cell r="AA202">
            <v>16483.333227399999</v>
          </cell>
          <cell r="AB202">
            <v>16229.2486871</v>
          </cell>
          <cell r="AC202">
            <v>15649.5031201</v>
          </cell>
          <cell r="AD202">
            <v>14943.124845599999</v>
          </cell>
          <cell r="AE202">
            <v>14514.8751006</v>
          </cell>
          <cell r="AF202">
            <v>13978.62154</v>
          </cell>
          <cell r="AG202">
            <v>13478.619423</v>
          </cell>
          <cell r="AH202">
            <v>13113.897252700001</v>
          </cell>
          <cell r="AI202">
            <v>11728.929169499999</v>
          </cell>
          <cell r="AJ202">
            <v>10609.8658596</v>
          </cell>
          <cell r="AK202">
            <v>9635.2168998599991</v>
          </cell>
          <cell r="AL202">
            <v>8829.5095678800008</v>
          </cell>
          <cell r="AM202">
            <v>5979.1099806900002</v>
          </cell>
          <cell r="AN202">
            <v>3902.9273106300002</v>
          </cell>
          <cell r="AO202">
            <v>2410.80768554</v>
          </cell>
          <cell r="AP202">
            <v>7492.0389824100002</v>
          </cell>
          <cell r="AQ202">
            <v>7605.4810922999995</v>
          </cell>
          <cell r="AR202">
            <v>7979.63189014</v>
          </cell>
          <cell r="AS202">
            <v>8703.4248735599995</v>
          </cell>
          <cell r="AT202">
            <v>9513.6332279599992</v>
          </cell>
          <cell r="AU202">
            <v>9265.8175734699998</v>
          </cell>
          <cell r="AV202">
            <v>9454.7989760799992</v>
          </cell>
          <cell r="AW202">
            <v>9696.6008165200001</v>
          </cell>
          <cell r="AX202">
            <v>9778.4691588200003</v>
          </cell>
          <cell r="AY202">
            <v>9497.3290285799994</v>
          </cell>
          <cell r="AZ202">
            <v>8967.0814307500004</v>
          </cell>
          <cell r="BA202">
            <v>8365.7889355000007</v>
          </cell>
          <cell r="BB202">
            <v>7997.3709136899997</v>
          </cell>
          <cell r="BC202">
            <v>8062.8608148100002</v>
          </cell>
          <cell r="BD202">
            <v>7743.5915631899998</v>
          </cell>
          <cell r="BE202">
            <v>7350.3820637600002</v>
          </cell>
          <cell r="BF202">
            <v>6866.1247131</v>
          </cell>
          <cell r="BG202">
            <v>6738.4983044299997</v>
          </cell>
          <cell r="BH202">
            <v>6223.3888041999999</v>
          </cell>
          <cell r="BI202">
            <v>5573.2874577299999</v>
          </cell>
          <cell r="BJ202">
            <v>4746.4222931100003</v>
          </cell>
          <cell r="BK202">
            <v>4427.3698219999997</v>
          </cell>
          <cell r="BL202">
            <v>4465.5756136600003</v>
          </cell>
          <cell r="BM202">
            <v>4575.7853600799999</v>
          </cell>
          <cell r="BN202">
            <v>4793.8898254400001</v>
          </cell>
          <cell r="BO202">
            <v>4922.39081988</v>
          </cell>
          <cell r="BP202">
            <v>5189.1000054100004</v>
          </cell>
          <cell r="BQ202">
            <v>5432.7767031900003</v>
          </cell>
          <cell r="BR202">
            <v>5638.04672484</v>
          </cell>
          <cell r="BS202">
            <v>5643.3102336100001</v>
          </cell>
          <cell r="BT202">
            <v>5697.3348752800002</v>
          </cell>
          <cell r="BU202">
            <v>5716.4384865299999</v>
          </cell>
          <cell r="BV202">
            <v>5710.4043969000004</v>
          </cell>
          <cell r="BW202">
            <v>5588.0465896300002</v>
          </cell>
          <cell r="BX202">
            <v>5299.7599589800002</v>
          </cell>
          <cell r="BY202">
            <v>5010.0582450800002</v>
          </cell>
          <cell r="BZ202">
            <v>4719.1906538699996</v>
          </cell>
          <cell r="CA202">
            <v>5121.6485272500004</v>
          </cell>
          <cell r="CB202">
            <v>5433.1549584200002</v>
          </cell>
          <cell r="CC202">
            <v>5678.2598201000001</v>
          </cell>
          <cell r="CD202">
            <v>5872.1651152599998</v>
          </cell>
          <cell r="CE202">
            <v>6022.3809368800003</v>
          </cell>
          <cell r="CF202">
            <v>6147.7741720800004</v>
          </cell>
          <cell r="CG202">
            <v>6258.3294297399998</v>
          </cell>
          <cell r="CH202">
            <v>6384.2403168999999</v>
          </cell>
          <cell r="CI202">
            <v>6491.3890650200001</v>
          </cell>
          <cell r="CJ202">
            <v>6587.1338349899997</v>
          </cell>
          <cell r="CK202">
            <v>6674.6156567099997</v>
          </cell>
          <cell r="CL202">
            <v>6757.9158798799999</v>
          </cell>
          <cell r="CM202">
            <v>6843.4716770599998</v>
          </cell>
          <cell r="CN202">
            <v>6929.1159560699998</v>
          </cell>
          <cell r="CO202">
            <v>7010.2952511200001</v>
          </cell>
          <cell r="CP202">
            <v>7088.1655531200004</v>
          </cell>
          <cell r="CQ202">
            <v>7156.0299513700002</v>
          </cell>
          <cell r="CR202">
            <v>7214.5014439200004</v>
          </cell>
          <cell r="CS202">
            <v>7262.30024091</v>
          </cell>
          <cell r="CT202">
            <v>7301.5706462400003</v>
          </cell>
          <cell r="CU202">
            <v>7325.3396265700003</v>
          </cell>
          <cell r="CV202">
            <v>7326.5950444</v>
          </cell>
          <cell r="CW202">
            <v>7323.7486173899997</v>
          </cell>
          <cell r="CX202">
            <v>7322.2488281200003</v>
          </cell>
        </row>
        <row r="203">
          <cell r="A203" t="str">
            <v>Emp.net hiring by sector[ser 14]</v>
          </cell>
          <cell r="B203">
            <v>0</v>
          </cell>
          <cell r="C203">
            <v>62.027538981200003</v>
          </cell>
          <cell r="D203">
            <v>120.83370781399999</v>
          </cell>
          <cell r="E203">
            <v>175.84550188399999</v>
          </cell>
          <cell r="F203">
            <v>226.59465588399999</v>
          </cell>
          <cell r="G203">
            <v>273.19881741900002</v>
          </cell>
          <cell r="H203">
            <v>317.96301662100001</v>
          </cell>
          <cell r="I203">
            <v>360.569755595</v>
          </cell>
          <cell r="J203">
            <v>401.280813572</v>
          </cell>
          <cell r="K203">
            <v>440.41299126899997</v>
          </cell>
          <cell r="L203">
            <v>476.58626048799999</v>
          </cell>
          <cell r="M203">
            <v>508.91154939199998</v>
          </cell>
          <cell r="N203">
            <v>536.02998241399996</v>
          </cell>
          <cell r="O203">
            <v>557.66565004400002</v>
          </cell>
          <cell r="P203">
            <v>570.21448882499999</v>
          </cell>
          <cell r="Q203">
            <v>581.16742206000004</v>
          </cell>
          <cell r="R203">
            <v>595.715154364</v>
          </cell>
          <cell r="S203">
            <v>617.24330947999999</v>
          </cell>
          <cell r="T203">
            <v>646.13769267199996</v>
          </cell>
          <cell r="U203">
            <v>675.86809688699998</v>
          </cell>
          <cell r="V203">
            <v>702.60557695299997</v>
          </cell>
          <cell r="W203">
            <v>724.790460553</v>
          </cell>
          <cell r="X203">
            <v>740.62869281799999</v>
          </cell>
          <cell r="Y203">
            <v>752.15245484900004</v>
          </cell>
          <cell r="Z203">
            <v>759.96092578100001</v>
          </cell>
          <cell r="AA203">
            <v>765.49332620500002</v>
          </cell>
          <cell r="AB203">
            <v>765.91872489800005</v>
          </cell>
          <cell r="AC203">
            <v>761.94839300499996</v>
          </cell>
          <cell r="AD203">
            <v>755.86258037100004</v>
          </cell>
          <cell r="AE203">
            <v>748.31989700500003</v>
          </cell>
          <cell r="AF203">
            <v>739.03138504100002</v>
          </cell>
          <cell r="AG203">
            <v>730.11074881000002</v>
          </cell>
          <cell r="AH203">
            <v>722.52679173399997</v>
          </cell>
          <cell r="AI203">
            <v>716.49658315600004</v>
          </cell>
          <cell r="AJ203">
            <v>713.252061239</v>
          </cell>
          <cell r="AK203">
            <v>711.01723851899999</v>
          </cell>
          <cell r="AL203">
            <v>709.97959752999998</v>
          </cell>
          <cell r="AM203">
            <v>710.07898076900005</v>
          </cell>
          <cell r="AN203">
            <v>710.55947360200003</v>
          </cell>
          <cell r="AO203">
            <v>711.76466975200003</v>
          </cell>
          <cell r="AP203">
            <v>717.43301864</v>
          </cell>
          <cell r="AQ203">
            <v>715.44846166299999</v>
          </cell>
          <cell r="AR203">
            <v>716.82688290500005</v>
          </cell>
          <cell r="AS203">
            <v>721.20184866600005</v>
          </cell>
          <cell r="AT203">
            <v>725.62403195900004</v>
          </cell>
          <cell r="AU203">
            <v>728.99814704100004</v>
          </cell>
          <cell r="AV203">
            <v>737.57779543200002</v>
          </cell>
          <cell r="AW203">
            <v>746.46832299100004</v>
          </cell>
          <cell r="AX203">
            <v>753.50763454200001</v>
          </cell>
          <cell r="AY203">
            <v>757.84700865800005</v>
          </cell>
          <cell r="AZ203">
            <v>750.643421128</v>
          </cell>
          <cell r="BA203">
            <v>743.77527304499995</v>
          </cell>
          <cell r="BB203">
            <v>735.101687137</v>
          </cell>
          <cell r="BC203">
            <v>724.17077966600004</v>
          </cell>
          <cell r="BD203">
            <v>714.53360378299999</v>
          </cell>
          <cell r="BE203">
            <v>705.77472834599996</v>
          </cell>
          <cell r="BF203">
            <v>697.32010549400002</v>
          </cell>
          <cell r="BG203">
            <v>690.64620280199995</v>
          </cell>
          <cell r="BH203">
            <v>686.14252668200004</v>
          </cell>
          <cell r="BI203">
            <v>682.95078129499996</v>
          </cell>
          <cell r="BJ203">
            <v>680.72933295999997</v>
          </cell>
          <cell r="BK203">
            <v>762.90157273099999</v>
          </cell>
          <cell r="BL203">
            <v>822.10009345100002</v>
          </cell>
          <cell r="BM203">
            <v>858.72762101399996</v>
          </cell>
          <cell r="BN203">
            <v>874.97843747700006</v>
          </cell>
          <cell r="BO203">
            <v>869.48200127099994</v>
          </cell>
          <cell r="BP203">
            <v>865.95365102599999</v>
          </cell>
          <cell r="BQ203">
            <v>862.34235305599998</v>
          </cell>
          <cell r="BR203">
            <v>858.02858416900006</v>
          </cell>
          <cell r="BS203">
            <v>852.54946379399996</v>
          </cell>
          <cell r="BT203">
            <v>847.09800717200005</v>
          </cell>
          <cell r="BU203">
            <v>841.41603380799995</v>
          </cell>
          <cell r="BV203">
            <v>835.56450345500002</v>
          </cell>
          <cell r="BW203">
            <v>829.28806562800003</v>
          </cell>
          <cell r="BX203">
            <v>823.09604528600005</v>
          </cell>
          <cell r="BY203">
            <v>816.65594776199998</v>
          </cell>
          <cell r="BZ203">
            <v>810.20858811400001</v>
          </cell>
          <cell r="CA203">
            <v>805.287153913</v>
          </cell>
          <cell r="CB203">
            <v>798.27863549799997</v>
          </cell>
          <cell r="CC203">
            <v>789.88107406300003</v>
          </cell>
          <cell r="CD203">
            <v>780.52578761300003</v>
          </cell>
          <cell r="CE203">
            <v>770.38924174700003</v>
          </cell>
          <cell r="CF203">
            <v>759.73727780199999</v>
          </cell>
          <cell r="CG203">
            <v>748.834696377</v>
          </cell>
          <cell r="CH203">
            <v>737.54114444899994</v>
          </cell>
          <cell r="CI203">
            <v>726.01453850500002</v>
          </cell>
          <cell r="CJ203">
            <v>714.51101269000003</v>
          </cell>
          <cell r="CK203">
            <v>702.77216269600001</v>
          </cell>
          <cell r="CL203">
            <v>691.36521882299996</v>
          </cell>
          <cell r="CM203">
            <v>680.06800046399997</v>
          </cell>
          <cell r="CN203">
            <v>668.80624753400002</v>
          </cell>
          <cell r="CO203">
            <v>657.62351980000005</v>
          </cell>
          <cell r="CP203">
            <v>646.65903092899998</v>
          </cell>
          <cell r="CQ203">
            <v>635.60886916599998</v>
          </cell>
          <cell r="CR203">
            <v>624.49172715700001</v>
          </cell>
          <cell r="CS203">
            <v>612.99760081299996</v>
          </cell>
          <cell r="CT203">
            <v>601.22812712999996</v>
          </cell>
          <cell r="CU203">
            <v>589.73656931899995</v>
          </cell>
          <cell r="CV203">
            <v>577.99307662399997</v>
          </cell>
          <cell r="CW203">
            <v>566.36249680599997</v>
          </cell>
          <cell r="CX203">
            <v>554.88928873600003</v>
          </cell>
        </row>
        <row r="204">
          <cell r="A204" t="str">
            <v>Emp.net hiring by sector[ser 15]</v>
          </cell>
          <cell r="B204">
            <v>-98580.046239999996</v>
          </cell>
          <cell r="C204">
            <v>-63947.603299399998</v>
          </cell>
          <cell r="D204">
            <v>-34364.3022538</v>
          </cell>
          <cell r="E204">
            <v>-8229.0691277599999</v>
          </cell>
          <cell r="F204">
            <v>15558.2387084</v>
          </cell>
          <cell r="G204">
            <v>37807.569979699998</v>
          </cell>
          <cell r="H204">
            <v>56860.609584700003</v>
          </cell>
          <cell r="I204">
            <v>73207.166745900002</v>
          </cell>
          <cell r="J204">
            <v>86991.203687400004</v>
          </cell>
          <cell r="K204">
            <v>98052.373409499996</v>
          </cell>
          <cell r="L204">
            <v>113510.537952</v>
          </cell>
          <cell r="M204">
            <v>132384.97326999999</v>
          </cell>
          <cell r="N204">
            <v>153920.274833</v>
          </cell>
          <cell r="O204">
            <v>177634.139268</v>
          </cell>
          <cell r="P204">
            <v>187803.891218</v>
          </cell>
          <cell r="Q204">
            <v>179669.404461</v>
          </cell>
          <cell r="R204">
            <v>144693.22998800001</v>
          </cell>
          <cell r="S204">
            <v>52284.519966599997</v>
          </cell>
          <cell r="T204">
            <v>28649.131274899999</v>
          </cell>
          <cell r="U204">
            <v>43317.038226899997</v>
          </cell>
          <cell r="V204">
            <v>76530.1247344</v>
          </cell>
          <cell r="W204">
            <v>119875.222058</v>
          </cell>
          <cell r="X204">
            <v>155481.17030500001</v>
          </cell>
          <cell r="Y204">
            <v>185336.94498299999</v>
          </cell>
          <cell r="Z204">
            <v>208764.77170300001</v>
          </cell>
          <cell r="AA204">
            <v>223717.38924399999</v>
          </cell>
          <cell r="AB204">
            <v>242578.18898400001</v>
          </cell>
          <cell r="AC204">
            <v>263744.86765700002</v>
          </cell>
          <cell r="AD204">
            <v>286026.31997100002</v>
          </cell>
          <cell r="AE204">
            <v>308767.03811999998</v>
          </cell>
          <cell r="AF204">
            <v>322241.03469200002</v>
          </cell>
          <cell r="AG204">
            <v>326731.58160999999</v>
          </cell>
          <cell r="AH204">
            <v>322358.348192</v>
          </cell>
          <cell r="AI204">
            <v>309192.08168900001</v>
          </cell>
          <cell r="AJ204">
            <v>295092.14924100001</v>
          </cell>
          <cell r="AK204">
            <v>279965.69011800003</v>
          </cell>
          <cell r="AL204">
            <v>263710.07368600002</v>
          </cell>
          <cell r="AM204">
            <v>245121.52030900001</v>
          </cell>
          <cell r="AN204">
            <v>246137.45858199999</v>
          </cell>
          <cell r="AO204">
            <v>262387.09665700002</v>
          </cell>
          <cell r="AP204">
            <v>284134.44660000002</v>
          </cell>
          <cell r="AQ204">
            <v>314094.93481200002</v>
          </cell>
          <cell r="AR204">
            <v>341468.55169200001</v>
          </cell>
          <cell r="AS204">
            <v>364751.81719799998</v>
          </cell>
          <cell r="AT204">
            <v>383668.08087300003</v>
          </cell>
          <cell r="AU204">
            <v>398603.81105700001</v>
          </cell>
          <cell r="AV204">
            <v>414523.34951199999</v>
          </cell>
          <cell r="AW204">
            <v>430929.90123399999</v>
          </cell>
          <cell r="AX204">
            <v>447408.77076099999</v>
          </cell>
          <cell r="AY204">
            <v>463571.77895599999</v>
          </cell>
          <cell r="AZ204">
            <v>469152.80596700002</v>
          </cell>
          <cell r="BA204">
            <v>465303.83341000002</v>
          </cell>
          <cell r="BB204">
            <v>453172.52953300002</v>
          </cell>
          <cell r="BC204">
            <v>433130.25822700001</v>
          </cell>
          <cell r="BD204">
            <v>411424.49793399998</v>
          </cell>
          <cell r="BE204">
            <v>393236.30811300001</v>
          </cell>
          <cell r="BF204">
            <v>377670.641565</v>
          </cell>
          <cell r="BG204">
            <v>363943.58009599999</v>
          </cell>
          <cell r="BH204">
            <v>349921.34964199999</v>
          </cell>
          <cell r="BI204">
            <v>341436.07782300003</v>
          </cell>
          <cell r="BJ204">
            <v>338370.27584399999</v>
          </cell>
          <cell r="BK204">
            <v>340679.812431</v>
          </cell>
          <cell r="BL204">
            <v>344268.09207000001</v>
          </cell>
          <cell r="BM204">
            <v>341318.95828600001</v>
          </cell>
          <cell r="BN204">
            <v>333934.70811800001</v>
          </cell>
          <cell r="BO204">
            <v>323566.61734599998</v>
          </cell>
          <cell r="BP204">
            <v>310271.03769700002</v>
          </cell>
          <cell r="BQ204">
            <v>293609.78524499998</v>
          </cell>
          <cell r="BR204">
            <v>274861.91987699998</v>
          </cell>
          <cell r="BS204">
            <v>254939.21540700001</v>
          </cell>
          <cell r="BT204">
            <v>232639.493449</v>
          </cell>
          <cell r="BU204">
            <v>207177.610438</v>
          </cell>
          <cell r="BV204">
            <v>179912.42913999999</v>
          </cell>
          <cell r="BW204">
            <v>151858.27430799999</v>
          </cell>
          <cell r="BX204">
            <v>124397.468972</v>
          </cell>
          <cell r="BY204">
            <v>101618.09333600001</v>
          </cell>
          <cell r="BZ204">
            <v>82302.739912000005</v>
          </cell>
          <cell r="CA204">
            <v>65635.951615600003</v>
          </cell>
          <cell r="CB204">
            <v>53258.755062700002</v>
          </cell>
          <cell r="CC204">
            <v>45085.5648373</v>
          </cell>
          <cell r="CD204">
            <v>40641.608562000001</v>
          </cell>
          <cell r="CE204">
            <v>39305.328018699998</v>
          </cell>
          <cell r="CF204">
            <v>40429.918682199997</v>
          </cell>
          <cell r="CG204">
            <v>43314.803293500001</v>
          </cell>
          <cell r="CH204">
            <v>47354.313063599999</v>
          </cell>
          <cell r="CI204">
            <v>51720.963188399997</v>
          </cell>
          <cell r="CJ204">
            <v>56283.770611400003</v>
          </cell>
          <cell r="CK204">
            <v>60982.208997200003</v>
          </cell>
          <cell r="CL204">
            <v>65661.284725200007</v>
          </cell>
          <cell r="CM204">
            <v>70324.022847500004</v>
          </cell>
          <cell r="CN204">
            <v>74883.7019765</v>
          </cell>
          <cell r="CO204">
            <v>79232.535960900001</v>
          </cell>
          <cell r="CP204">
            <v>83412.661917699996</v>
          </cell>
          <cell r="CQ204">
            <v>87442.663405900006</v>
          </cell>
          <cell r="CR204">
            <v>91344.590412799997</v>
          </cell>
          <cell r="CS204">
            <v>95106.903068300002</v>
          </cell>
          <cell r="CT204">
            <v>98707.333248800001</v>
          </cell>
          <cell r="CU204">
            <v>102130.096686</v>
          </cell>
          <cell r="CV204">
            <v>105517.115745</v>
          </cell>
          <cell r="CW204">
            <v>109054.09118600001</v>
          </cell>
          <cell r="CX204">
            <v>112646.23865</v>
          </cell>
        </row>
        <row r="205">
          <cell r="A205" t="str">
            <v>Emp.net hiring by sector[ser 16]</v>
          </cell>
          <cell r="B205">
            <v>0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>
            <v>0</v>
          </cell>
          <cell r="CH205">
            <v>0</v>
          </cell>
          <cell r="CI205">
            <v>0</v>
          </cell>
          <cell r="CJ205">
            <v>0</v>
          </cell>
          <cell r="CK205">
            <v>0</v>
          </cell>
          <cell r="CL205">
            <v>0</v>
          </cell>
          <cell r="CM205">
            <v>0</v>
          </cell>
          <cell r="CN205">
            <v>0</v>
          </cell>
          <cell r="CO205">
            <v>0</v>
          </cell>
          <cell r="CP205">
            <v>0</v>
          </cell>
          <cell r="CQ205">
            <v>0</v>
          </cell>
          <cell r="CR205">
            <v>0</v>
          </cell>
          <cell r="CS205">
            <v>0</v>
          </cell>
          <cell r="CT205">
            <v>0</v>
          </cell>
          <cell r="CU205">
            <v>0</v>
          </cell>
          <cell r="CV205">
            <v>0</v>
          </cell>
          <cell r="CW205">
            <v>0</v>
          </cell>
          <cell r="CX205">
            <v>0</v>
          </cell>
        </row>
        <row r="206">
          <cell r="A206" t="str">
            <v>Emp.net hiring by sector[ser 17]</v>
          </cell>
          <cell r="B206">
            <v>0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G206">
            <v>0</v>
          </cell>
          <cell r="CH206">
            <v>0</v>
          </cell>
          <cell r="CI206">
            <v>0</v>
          </cell>
          <cell r="CJ206">
            <v>0</v>
          </cell>
          <cell r="CK206">
            <v>0</v>
          </cell>
          <cell r="CL206">
            <v>0</v>
          </cell>
          <cell r="CM206">
            <v>0</v>
          </cell>
          <cell r="CN206">
            <v>0</v>
          </cell>
          <cell r="CO206">
            <v>0</v>
          </cell>
          <cell r="CP206">
            <v>0</v>
          </cell>
          <cell r="CQ206">
            <v>0</v>
          </cell>
          <cell r="CR206">
            <v>0</v>
          </cell>
          <cell r="CS206">
            <v>0</v>
          </cell>
          <cell r="CT206">
            <v>0</v>
          </cell>
          <cell r="CU206">
            <v>0</v>
          </cell>
          <cell r="CV206">
            <v>0</v>
          </cell>
          <cell r="CW206">
            <v>0</v>
          </cell>
          <cell r="CX206">
            <v>0</v>
          </cell>
        </row>
        <row r="207">
          <cell r="A207" t="str">
            <v>Emp.net hiring by sector[ser 18]</v>
          </cell>
          <cell r="B207">
            <v>0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>
            <v>0</v>
          </cell>
          <cell r="CB207">
            <v>0</v>
          </cell>
          <cell r="CC207">
            <v>0</v>
          </cell>
          <cell r="CD207">
            <v>0</v>
          </cell>
          <cell r="CE207">
            <v>0</v>
          </cell>
          <cell r="CF207">
            <v>0</v>
          </cell>
          <cell r="CG207">
            <v>0</v>
          </cell>
          <cell r="CH207">
            <v>0</v>
          </cell>
          <cell r="CI207">
            <v>0</v>
          </cell>
          <cell r="CJ207">
            <v>0</v>
          </cell>
          <cell r="CK207">
            <v>0</v>
          </cell>
          <cell r="CL207">
            <v>0</v>
          </cell>
          <cell r="CM207">
            <v>0</v>
          </cell>
          <cell r="CN207">
            <v>0</v>
          </cell>
          <cell r="CO207">
            <v>0</v>
          </cell>
          <cell r="CP207">
            <v>0</v>
          </cell>
          <cell r="CQ207">
            <v>0</v>
          </cell>
          <cell r="CR207">
            <v>0</v>
          </cell>
          <cell r="CS207">
            <v>0</v>
          </cell>
          <cell r="CT207">
            <v>0</v>
          </cell>
          <cell r="CU207">
            <v>0</v>
          </cell>
          <cell r="CV207">
            <v>0</v>
          </cell>
          <cell r="CW207">
            <v>0</v>
          </cell>
          <cell r="CX207">
            <v>0</v>
          </cell>
        </row>
        <row r="208">
          <cell r="A208" t="str">
            <v>Emp.net hiring by sector[ser 19]</v>
          </cell>
          <cell r="B208">
            <v>0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  <cell r="BV208">
            <v>0</v>
          </cell>
          <cell r="BW208">
            <v>0</v>
          </cell>
          <cell r="BX208">
            <v>0</v>
          </cell>
          <cell r="BY208">
            <v>0</v>
          </cell>
          <cell r="BZ208">
            <v>0</v>
          </cell>
          <cell r="CA208">
            <v>0</v>
          </cell>
          <cell r="CB208">
            <v>0</v>
          </cell>
          <cell r="CC208">
            <v>0</v>
          </cell>
          <cell r="CD208">
            <v>0</v>
          </cell>
          <cell r="CE208">
            <v>0</v>
          </cell>
          <cell r="CF208">
            <v>0</v>
          </cell>
          <cell r="CG208">
            <v>0</v>
          </cell>
          <cell r="CH208">
            <v>0</v>
          </cell>
          <cell r="CI208">
            <v>0</v>
          </cell>
          <cell r="CJ208">
            <v>0</v>
          </cell>
          <cell r="CK208">
            <v>0</v>
          </cell>
          <cell r="CL208">
            <v>0</v>
          </cell>
          <cell r="CM208">
            <v>0</v>
          </cell>
          <cell r="CN208">
            <v>0</v>
          </cell>
          <cell r="CO208">
            <v>0</v>
          </cell>
          <cell r="CP208">
            <v>0</v>
          </cell>
          <cell r="CQ208">
            <v>0</v>
          </cell>
          <cell r="CR208">
            <v>0</v>
          </cell>
          <cell r="CS208">
            <v>0</v>
          </cell>
          <cell r="CT208">
            <v>0</v>
          </cell>
          <cell r="CU208">
            <v>0</v>
          </cell>
          <cell r="CV208">
            <v>0</v>
          </cell>
          <cell r="CW208">
            <v>0</v>
          </cell>
          <cell r="CX208">
            <v>0</v>
          </cell>
        </row>
        <row r="209">
          <cell r="A209" t="str">
            <v>Emp.net hiring by sector[ser 20]</v>
          </cell>
          <cell r="B209">
            <v>0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BV209">
            <v>0</v>
          </cell>
          <cell r="BW209">
            <v>0</v>
          </cell>
          <cell r="BX209">
            <v>0</v>
          </cell>
          <cell r="BY209">
            <v>0</v>
          </cell>
          <cell r="BZ209">
            <v>0</v>
          </cell>
          <cell r="CA209">
            <v>0</v>
          </cell>
          <cell r="CB209">
            <v>0</v>
          </cell>
          <cell r="CC209">
            <v>0</v>
          </cell>
          <cell r="CD209">
            <v>0</v>
          </cell>
          <cell r="CE209">
            <v>0</v>
          </cell>
          <cell r="CF209">
            <v>0</v>
          </cell>
          <cell r="CG209">
            <v>0</v>
          </cell>
          <cell r="CH209">
            <v>0</v>
          </cell>
          <cell r="CI209">
            <v>0</v>
          </cell>
          <cell r="CJ209">
            <v>0</v>
          </cell>
          <cell r="CK209">
            <v>0</v>
          </cell>
          <cell r="CL209">
            <v>0</v>
          </cell>
          <cell r="CM209">
            <v>0</v>
          </cell>
          <cell r="CN209">
            <v>0</v>
          </cell>
          <cell r="CO209">
            <v>0</v>
          </cell>
          <cell r="CP209">
            <v>0</v>
          </cell>
          <cell r="CQ209">
            <v>0</v>
          </cell>
          <cell r="CR209">
            <v>0</v>
          </cell>
          <cell r="CS209">
            <v>0</v>
          </cell>
          <cell r="CT209">
            <v>0</v>
          </cell>
          <cell r="CU209">
            <v>0</v>
          </cell>
          <cell r="CV209">
            <v>0</v>
          </cell>
          <cell r="CW209">
            <v>0</v>
          </cell>
          <cell r="CX209">
            <v>0</v>
          </cell>
        </row>
        <row r="210">
          <cell r="A210" t="str">
            <v>Emp.net hiring by sector[ser 21]</v>
          </cell>
          <cell r="B210">
            <v>0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0</v>
          </cell>
          <cell r="BQ210">
            <v>0</v>
          </cell>
          <cell r="BR210">
            <v>0</v>
          </cell>
          <cell r="BS210">
            <v>0</v>
          </cell>
          <cell r="BT210">
            <v>0</v>
          </cell>
          <cell r="BU210">
            <v>0</v>
          </cell>
          <cell r="BV210">
            <v>0</v>
          </cell>
          <cell r="BW210">
            <v>0</v>
          </cell>
          <cell r="BX210">
            <v>0</v>
          </cell>
          <cell r="BY210">
            <v>0</v>
          </cell>
          <cell r="BZ210">
            <v>0</v>
          </cell>
          <cell r="CA210">
            <v>0</v>
          </cell>
          <cell r="CB210">
            <v>0</v>
          </cell>
          <cell r="CC210">
            <v>0</v>
          </cell>
          <cell r="CD210">
            <v>0</v>
          </cell>
          <cell r="CE210">
            <v>0</v>
          </cell>
          <cell r="CF210">
            <v>0</v>
          </cell>
          <cell r="CG210">
            <v>0</v>
          </cell>
          <cell r="CH210">
            <v>0</v>
          </cell>
          <cell r="CI210">
            <v>0</v>
          </cell>
          <cell r="CJ210">
            <v>0</v>
          </cell>
          <cell r="CK210">
            <v>0</v>
          </cell>
          <cell r="CL210">
            <v>0</v>
          </cell>
          <cell r="CM210">
            <v>0</v>
          </cell>
          <cell r="CN210">
            <v>0</v>
          </cell>
          <cell r="CO210">
            <v>0</v>
          </cell>
          <cell r="CP210">
            <v>0</v>
          </cell>
          <cell r="CQ210">
            <v>0</v>
          </cell>
          <cell r="CR210">
            <v>0</v>
          </cell>
          <cell r="CS210">
            <v>0</v>
          </cell>
          <cell r="CT210">
            <v>0</v>
          </cell>
          <cell r="CU210">
            <v>0</v>
          </cell>
          <cell r="CV210">
            <v>0</v>
          </cell>
          <cell r="CW210">
            <v>0</v>
          </cell>
          <cell r="CX210">
            <v>0</v>
          </cell>
        </row>
        <row r="211">
          <cell r="A211" t="str">
            <v>Emp.net hiring by sector[ser 22]</v>
          </cell>
          <cell r="B211">
            <v>0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  <cell r="BB211">
            <v>0</v>
          </cell>
          <cell r="BC211">
            <v>0</v>
          </cell>
          <cell r="BD211">
            <v>0</v>
          </cell>
          <cell r="BE211">
            <v>0</v>
          </cell>
          <cell r="BF211">
            <v>0</v>
          </cell>
          <cell r="BG211">
            <v>0</v>
          </cell>
          <cell r="BH211">
            <v>0</v>
          </cell>
          <cell r="BI211">
            <v>0</v>
          </cell>
          <cell r="BJ211">
            <v>0</v>
          </cell>
          <cell r="BK211">
            <v>0</v>
          </cell>
          <cell r="BL211">
            <v>0</v>
          </cell>
          <cell r="BM211">
            <v>0</v>
          </cell>
          <cell r="BN211">
            <v>0</v>
          </cell>
          <cell r="BO211">
            <v>0</v>
          </cell>
          <cell r="BP211">
            <v>0</v>
          </cell>
          <cell r="BQ211">
            <v>0</v>
          </cell>
          <cell r="BR211">
            <v>0</v>
          </cell>
          <cell r="BS211">
            <v>0</v>
          </cell>
          <cell r="BT211">
            <v>0</v>
          </cell>
          <cell r="BU211">
            <v>0</v>
          </cell>
          <cell r="BV211">
            <v>0</v>
          </cell>
          <cell r="BW211">
            <v>0</v>
          </cell>
          <cell r="BX211">
            <v>0</v>
          </cell>
          <cell r="BY211">
            <v>0</v>
          </cell>
          <cell r="BZ211">
            <v>0</v>
          </cell>
          <cell r="CA211">
            <v>0</v>
          </cell>
          <cell r="CB211">
            <v>0</v>
          </cell>
          <cell r="CC211">
            <v>0</v>
          </cell>
          <cell r="CD211">
            <v>0</v>
          </cell>
          <cell r="CE211">
            <v>0</v>
          </cell>
          <cell r="CF211">
            <v>0</v>
          </cell>
          <cell r="CG211">
            <v>0</v>
          </cell>
          <cell r="CH211">
            <v>0</v>
          </cell>
          <cell r="CI211">
            <v>0</v>
          </cell>
          <cell r="CJ211">
            <v>0</v>
          </cell>
          <cell r="CK211">
            <v>0</v>
          </cell>
          <cell r="CL211">
            <v>0</v>
          </cell>
          <cell r="CM211">
            <v>0</v>
          </cell>
          <cell r="CN211">
            <v>0</v>
          </cell>
          <cell r="CO211">
            <v>0</v>
          </cell>
          <cell r="CP211">
            <v>0</v>
          </cell>
          <cell r="CQ211">
            <v>0</v>
          </cell>
          <cell r="CR211">
            <v>0</v>
          </cell>
          <cell r="CS211">
            <v>0</v>
          </cell>
          <cell r="CT211">
            <v>0</v>
          </cell>
          <cell r="CU211">
            <v>0</v>
          </cell>
          <cell r="CV211">
            <v>0</v>
          </cell>
          <cell r="CW211">
            <v>0</v>
          </cell>
          <cell r="CX211">
            <v>0</v>
          </cell>
        </row>
        <row r="212">
          <cell r="A212" t="str">
            <v>Emp.net hiring by sector[ser 23]</v>
          </cell>
          <cell r="B212">
            <v>0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  <cell r="BA212">
            <v>0</v>
          </cell>
          <cell r="BB212">
            <v>0</v>
          </cell>
          <cell r="BC212">
            <v>0</v>
          </cell>
          <cell r="BD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  <cell r="BI212">
            <v>0</v>
          </cell>
          <cell r="BJ212">
            <v>0</v>
          </cell>
          <cell r="BK212">
            <v>0</v>
          </cell>
          <cell r="BL212">
            <v>0</v>
          </cell>
          <cell r="BM212">
            <v>0</v>
          </cell>
          <cell r="BN212">
            <v>0</v>
          </cell>
          <cell r="BO212">
            <v>0</v>
          </cell>
          <cell r="BP212">
            <v>0</v>
          </cell>
          <cell r="BQ212">
            <v>0</v>
          </cell>
          <cell r="BR212">
            <v>0</v>
          </cell>
          <cell r="BS212">
            <v>0</v>
          </cell>
          <cell r="BT212">
            <v>0</v>
          </cell>
          <cell r="BU212">
            <v>0</v>
          </cell>
          <cell r="BV212">
            <v>0</v>
          </cell>
          <cell r="BW212">
            <v>0</v>
          </cell>
          <cell r="BX212">
            <v>0</v>
          </cell>
          <cell r="BY212">
            <v>0</v>
          </cell>
          <cell r="BZ212">
            <v>0</v>
          </cell>
          <cell r="CA212">
            <v>0</v>
          </cell>
          <cell r="CB212">
            <v>0</v>
          </cell>
          <cell r="CC212">
            <v>0</v>
          </cell>
          <cell r="CD212">
            <v>0</v>
          </cell>
          <cell r="CE212">
            <v>0</v>
          </cell>
          <cell r="CF212">
            <v>0</v>
          </cell>
          <cell r="CG212">
            <v>0</v>
          </cell>
          <cell r="CH212">
            <v>0</v>
          </cell>
          <cell r="CI212">
            <v>0</v>
          </cell>
          <cell r="CJ212">
            <v>0</v>
          </cell>
          <cell r="CK212">
            <v>0</v>
          </cell>
          <cell r="CL212">
            <v>0</v>
          </cell>
          <cell r="CM212">
            <v>0</v>
          </cell>
          <cell r="CN212">
            <v>0</v>
          </cell>
          <cell r="CO212">
            <v>0</v>
          </cell>
          <cell r="CP212">
            <v>0</v>
          </cell>
          <cell r="CQ212">
            <v>0</v>
          </cell>
          <cell r="CR212">
            <v>0</v>
          </cell>
          <cell r="CS212">
            <v>0</v>
          </cell>
          <cell r="CT212">
            <v>0</v>
          </cell>
          <cell r="CU212">
            <v>0</v>
          </cell>
          <cell r="CV212">
            <v>0</v>
          </cell>
          <cell r="CW212">
            <v>0</v>
          </cell>
          <cell r="CX212">
            <v>0</v>
          </cell>
        </row>
        <row r="213">
          <cell r="A213" t="str">
            <v>Emp.net hiring by sector[ser 24]</v>
          </cell>
          <cell r="B213">
            <v>0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0</v>
          </cell>
          <cell r="BJ213">
            <v>0</v>
          </cell>
          <cell r="BK213">
            <v>0</v>
          </cell>
          <cell r="BL213">
            <v>0</v>
          </cell>
          <cell r="BM213">
            <v>0</v>
          </cell>
          <cell r="BN213">
            <v>0</v>
          </cell>
          <cell r="BO213">
            <v>0</v>
          </cell>
          <cell r="BP213">
            <v>0</v>
          </cell>
          <cell r="BQ213">
            <v>0</v>
          </cell>
          <cell r="BR213">
            <v>0</v>
          </cell>
          <cell r="BS213">
            <v>0</v>
          </cell>
          <cell r="BT213">
            <v>0</v>
          </cell>
          <cell r="BU213">
            <v>0</v>
          </cell>
          <cell r="BV213">
            <v>0</v>
          </cell>
          <cell r="BW213">
            <v>0</v>
          </cell>
          <cell r="BX213">
            <v>0</v>
          </cell>
          <cell r="BY213">
            <v>0</v>
          </cell>
          <cell r="BZ213">
            <v>0</v>
          </cell>
          <cell r="CA213">
            <v>0</v>
          </cell>
          <cell r="CB213">
            <v>0</v>
          </cell>
          <cell r="CC213">
            <v>0</v>
          </cell>
          <cell r="CD213">
            <v>0</v>
          </cell>
          <cell r="CE213">
            <v>0</v>
          </cell>
          <cell r="CF213">
            <v>0</v>
          </cell>
          <cell r="CG213">
            <v>0</v>
          </cell>
          <cell r="CH213">
            <v>0</v>
          </cell>
          <cell r="CI213">
            <v>0</v>
          </cell>
          <cell r="CJ213">
            <v>0</v>
          </cell>
          <cell r="CK213">
            <v>0</v>
          </cell>
          <cell r="CL213">
            <v>0</v>
          </cell>
          <cell r="CM213">
            <v>0</v>
          </cell>
          <cell r="CN213">
            <v>0</v>
          </cell>
          <cell r="CO213">
            <v>0</v>
          </cell>
          <cell r="CP213">
            <v>0</v>
          </cell>
          <cell r="CQ213">
            <v>0</v>
          </cell>
          <cell r="CR213">
            <v>0</v>
          </cell>
          <cell r="CS213">
            <v>0</v>
          </cell>
          <cell r="CT213">
            <v>0</v>
          </cell>
          <cell r="CU213">
            <v>0</v>
          </cell>
          <cell r="CV213">
            <v>0</v>
          </cell>
          <cell r="CW213">
            <v>0</v>
          </cell>
          <cell r="CX213">
            <v>0</v>
          </cell>
        </row>
        <row r="214">
          <cell r="A214" t="str">
            <v>Emp.net hiring by sector[ser 25]</v>
          </cell>
          <cell r="B214">
            <v>0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C214">
            <v>0</v>
          </cell>
          <cell r="BD214">
            <v>0</v>
          </cell>
          <cell r="BE214">
            <v>0</v>
          </cell>
          <cell r="BF214">
            <v>0</v>
          </cell>
          <cell r="BG214">
            <v>0</v>
          </cell>
          <cell r="BH214">
            <v>0</v>
          </cell>
          <cell r="BI214">
            <v>0</v>
          </cell>
          <cell r="BJ214">
            <v>0</v>
          </cell>
          <cell r="BK214">
            <v>0</v>
          </cell>
          <cell r="BL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0</v>
          </cell>
          <cell r="BQ214">
            <v>0</v>
          </cell>
          <cell r="BR214">
            <v>0</v>
          </cell>
          <cell r="BS214">
            <v>0</v>
          </cell>
          <cell r="BT214">
            <v>0</v>
          </cell>
          <cell r="BU214">
            <v>0</v>
          </cell>
          <cell r="BV214">
            <v>0</v>
          </cell>
          <cell r="BW214">
            <v>0</v>
          </cell>
          <cell r="BX214">
            <v>0</v>
          </cell>
          <cell r="BY214">
            <v>0</v>
          </cell>
          <cell r="BZ214">
            <v>0</v>
          </cell>
          <cell r="CA214">
            <v>0</v>
          </cell>
          <cell r="CB214">
            <v>0</v>
          </cell>
          <cell r="CC214">
            <v>0</v>
          </cell>
          <cell r="CD214">
            <v>0</v>
          </cell>
          <cell r="CE214">
            <v>0</v>
          </cell>
          <cell r="CF214">
            <v>0</v>
          </cell>
          <cell r="CG214">
            <v>0</v>
          </cell>
          <cell r="CH214">
            <v>0</v>
          </cell>
          <cell r="CI214">
            <v>0</v>
          </cell>
          <cell r="CJ214">
            <v>0</v>
          </cell>
          <cell r="CK214">
            <v>0</v>
          </cell>
          <cell r="CL214">
            <v>0</v>
          </cell>
          <cell r="CM214">
            <v>0</v>
          </cell>
          <cell r="CN214">
            <v>0</v>
          </cell>
          <cell r="CO214">
            <v>0</v>
          </cell>
          <cell r="CP214">
            <v>0</v>
          </cell>
          <cell r="CQ214">
            <v>0</v>
          </cell>
          <cell r="CR214">
            <v>0</v>
          </cell>
          <cell r="CS214">
            <v>0</v>
          </cell>
          <cell r="CT214">
            <v>0</v>
          </cell>
          <cell r="CU214">
            <v>0</v>
          </cell>
          <cell r="CV214">
            <v>0</v>
          </cell>
          <cell r="CW214">
            <v>0</v>
          </cell>
          <cell r="CX214">
            <v>0</v>
          </cell>
        </row>
        <row r="215">
          <cell r="A215" t="str">
            <v>GDP.net export by sector[agr 1]</v>
          </cell>
          <cell r="B215">
            <v>-30327159723.200001</v>
          </cell>
          <cell r="C215">
            <v>-30236222947.599998</v>
          </cell>
          <cell r="D215">
            <v>-30121887346.400002</v>
          </cell>
          <cell r="E215">
            <v>-30172834364</v>
          </cell>
          <cell r="F215">
            <v>-30760864592.299999</v>
          </cell>
          <cell r="G215">
            <v>-30793477504.400002</v>
          </cell>
          <cell r="H215">
            <v>-30826697925.799999</v>
          </cell>
          <cell r="I215">
            <v>-30628348547.900002</v>
          </cell>
          <cell r="J215">
            <v>-30044160458.200001</v>
          </cell>
          <cell r="K215">
            <v>-36508693060</v>
          </cell>
          <cell r="L215">
            <v>-43548714946.800003</v>
          </cell>
          <cell r="M215">
            <v>-51392653212.199997</v>
          </cell>
          <cell r="N215">
            <v>-60619018741.099998</v>
          </cell>
          <cell r="O215">
            <v>-43796839697.099998</v>
          </cell>
          <cell r="P215">
            <v>-27618985620.799999</v>
          </cell>
          <cell r="Q215">
            <v>-12254935269.5</v>
          </cell>
          <cell r="R215">
            <v>4142979726.1399999</v>
          </cell>
          <cell r="S215">
            <v>-4546652890.2299995</v>
          </cell>
          <cell r="T215">
            <v>-12894073588.200001</v>
          </cell>
          <cell r="U215">
            <v>-20474140191.400002</v>
          </cell>
          <cell r="V215">
            <v>-28802103337.200001</v>
          </cell>
          <cell r="W215">
            <v>-29043032553.299999</v>
          </cell>
          <cell r="X215">
            <v>-29419174384.400002</v>
          </cell>
          <cell r="Y215">
            <v>-28513101443.400002</v>
          </cell>
          <cell r="Z215">
            <v>-25620327458.5</v>
          </cell>
          <cell r="AA215">
            <v>-29807544298.900002</v>
          </cell>
          <cell r="AB215">
            <v>-33663559932.299999</v>
          </cell>
          <cell r="AC215">
            <v>-37158402756.699997</v>
          </cell>
          <cell r="AD215">
            <v>-40514313382.099998</v>
          </cell>
          <cell r="AE215">
            <v>-39555785910.900002</v>
          </cell>
          <cell r="AF215">
            <v>-38394515766.199997</v>
          </cell>
          <cell r="AG215">
            <v>-37006251792.300003</v>
          </cell>
          <cell r="AH215">
            <v>-35445803741.099998</v>
          </cell>
          <cell r="AI215">
            <v>-31697675578.799999</v>
          </cell>
          <cell r="AJ215">
            <v>-28294181503.799999</v>
          </cell>
          <cell r="AK215">
            <v>-25028808628.200001</v>
          </cell>
          <cell r="AL215">
            <v>-21367983798.5</v>
          </cell>
          <cell r="AM215">
            <v>-23104928260.400002</v>
          </cell>
          <cell r="AN215">
            <v>-24274564924.400002</v>
          </cell>
          <cell r="AO215">
            <v>-22843122881.799999</v>
          </cell>
          <cell r="AP215">
            <v>-22377278190.299999</v>
          </cell>
          <cell r="AQ215">
            <v>-24010474409.299999</v>
          </cell>
          <cell r="AR215">
            <v>-24614838798.5</v>
          </cell>
          <cell r="AS215">
            <v>-24767234931.799999</v>
          </cell>
          <cell r="AT215">
            <v>-25000714236.400002</v>
          </cell>
          <cell r="AU215">
            <v>-27118635799.900002</v>
          </cell>
          <cell r="AV215">
            <v>-29330747607</v>
          </cell>
          <cell r="AW215">
            <v>-31772137367.5</v>
          </cell>
          <cell r="AX215">
            <v>-34391679990.099998</v>
          </cell>
          <cell r="AY215">
            <v>-34709927930.400002</v>
          </cell>
          <cell r="AZ215">
            <v>-34553972886.099998</v>
          </cell>
          <cell r="BA215">
            <v>-33937577769.299999</v>
          </cell>
          <cell r="BB215">
            <v>-32857198966.299999</v>
          </cell>
          <cell r="BC215">
            <v>-32256138354</v>
          </cell>
          <cell r="BD215">
            <v>-32915713126.700001</v>
          </cell>
          <cell r="BE215">
            <v>-33462078852</v>
          </cell>
          <cell r="BF215">
            <v>-33691903472</v>
          </cell>
          <cell r="BG215">
            <v>-33502919411.200001</v>
          </cell>
          <cell r="BH215">
            <v>-34855259948.300003</v>
          </cell>
          <cell r="BI215">
            <v>-36576108208.099998</v>
          </cell>
          <cell r="BJ215">
            <v>-38565654814.300003</v>
          </cell>
          <cell r="BK215">
            <v>-37498575828.599998</v>
          </cell>
          <cell r="BL215">
            <v>-36307702293.199997</v>
          </cell>
          <cell r="BM215">
            <v>-35090162421.199997</v>
          </cell>
          <cell r="BN215">
            <v>-34162874736.900002</v>
          </cell>
          <cell r="BO215">
            <v>-33187774988.900002</v>
          </cell>
          <cell r="BP215">
            <v>-32264859177.400002</v>
          </cell>
          <cell r="BQ215">
            <v>-31332968128.5</v>
          </cell>
          <cell r="BR215">
            <v>-30405573692.400002</v>
          </cell>
          <cell r="BS215">
            <v>-28940967046.200001</v>
          </cell>
          <cell r="BT215">
            <v>-27203970426.799999</v>
          </cell>
          <cell r="BU215">
            <v>-25331321455.200001</v>
          </cell>
          <cell r="BV215">
            <v>-23337453174.700001</v>
          </cell>
          <cell r="BW215">
            <v>-21283742459.700001</v>
          </cell>
          <cell r="BX215">
            <v>-19693146223.5</v>
          </cell>
          <cell r="BY215">
            <v>-18113645534.900002</v>
          </cell>
          <cell r="BZ215">
            <v>-16463221731</v>
          </cell>
          <cell r="CA215">
            <v>-15382619598.799999</v>
          </cell>
          <cell r="CB215">
            <v>-14588901514.5</v>
          </cell>
          <cell r="CC215">
            <v>-14016632464.200001</v>
          </cell>
          <cell r="CD215">
            <v>-13615344392</v>
          </cell>
          <cell r="CE215">
            <v>-13339386497.1</v>
          </cell>
          <cell r="CF215">
            <v>-12787189657.9</v>
          </cell>
          <cell r="CG215">
            <v>-11947290282</v>
          </cell>
          <cell r="CH215">
            <v>-10699452589.200001</v>
          </cell>
          <cell r="CI215">
            <v>-9113765450.2999992</v>
          </cell>
          <cell r="CJ215">
            <v>-7377626879.6000004</v>
          </cell>
          <cell r="CK215">
            <v>-5527595388.2200003</v>
          </cell>
          <cell r="CL215">
            <v>-3873345401.9200001</v>
          </cell>
          <cell r="CM215">
            <v>-2450427792.8000002</v>
          </cell>
          <cell r="CN215">
            <v>-1113657409.3699999</v>
          </cell>
          <cell r="CO215">
            <v>84394231.489099994</v>
          </cell>
          <cell r="CP215">
            <v>1132576155.6500001</v>
          </cell>
          <cell r="CQ215">
            <v>2012193002.55</v>
          </cell>
          <cell r="CR215">
            <v>2857160441.98</v>
          </cell>
          <cell r="CS215">
            <v>3660005588.8400002</v>
          </cell>
          <cell r="CT215">
            <v>4422339204.5699997</v>
          </cell>
          <cell r="CU215">
            <v>5113624353.8800001</v>
          </cell>
          <cell r="CV215">
            <v>5691189784.3400002</v>
          </cell>
          <cell r="CW215">
            <v>6241391487.7299995</v>
          </cell>
          <cell r="CX215">
            <v>6780365678.6800003</v>
          </cell>
        </row>
        <row r="216">
          <cell r="A216" t="str">
            <v>GDP.net export by sector[agr 2]</v>
          </cell>
          <cell r="B216">
            <v>0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0</v>
          </cell>
          <cell r="BQ216">
            <v>0</v>
          </cell>
          <cell r="BR216">
            <v>0</v>
          </cell>
          <cell r="BS216">
            <v>0</v>
          </cell>
          <cell r="BT216">
            <v>0</v>
          </cell>
          <cell r="BU216">
            <v>0</v>
          </cell>
          <cell r="BV216">
            <v>0</v>
          </cell>
          <cell r="BW216">
            <v>0</v>
          </cell>
          <cell r="BX216">
            <v>0</v>
          </cell>
          <cell r="BY216">
            <v>0</v>
          </cell>
          <cell r="BZ216">
            <v>0</v>
          </cell>
          <cell r="CA216">
            <v>0</v>
          </cell>
          <cell r="CB216">
            <v>0</v>
          </cell>
          <cell r="CC216">
            <v>0</v>
          </cell>
          <cell r="CD216">
            <v>0</v>
          </cell>
          <cell r="CE216">
            <v>0</v>
          </cell>
          <cell r="CF216">
            <v>0</v>
          </cell>
          <cell r="CG216">
            <v>0</v>
          </cell>
          <cell r="CH216">
            <v>0</v>
          </cell>
          <cell r="CI216">
            <v>0</v>
          </cell>
          <cell r="CJ216">
            <v>0</v>
          </cell>
          <cell r="CK216">
            <v>0</v>
          </cell>
          <cell r="CL216">
            <v>0</v>
          </cell>
          <cell r="CM216">
            <v>0</v>
          </cell>
          <cell r="CN216">
            <v>0</v>
          </cell>
          <cell r="CO216">
            <v>0</v>
          </cell>
          <cell r="CP216">
            <v>0</v>
          </cell>
          <cell r="CQ216">
            <v>0</v>
          </cell>
          <cell r="CR216">
            <v>0</v>
          </cell>
          <cell r="CS216">
            <v>0</v>
          </cell>
          <cell r="CT216">
            <v>0</v>
          </cell>
          <cell r="CU216">
            <v>0</v>
          </cell>
          <cell r="CV216">
            <v>0</v>
          </cell>
          <cell r="CW216">
            <v>0</v>
          </cell>
          <cell r="CX216">
            <v>0</v>
          </cell>
        </row>
        <row r="217">
          <cell r="A217" t="str">
            <v>GDP.net export by sector[agr 3]</v>
          </cell>
          <cell r="B217">
            <v>0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0</v>
          </cell>
          <cell r="BQ217">
            <v>0</v>
          </cell>
          <cell r="BR217">
            <v>0</v>
          </cell>
          <cell r="BS217">
            <v>0</v>
          </cell>
          <cell r="BT217">
            <v>0</v>
          </cell>
          <cell r="BU217">
            <v>0</v>
          </cell>
          <cell r="BV217">
            <v>0</v>
          </cell>
          <cell r="BW217">
            <v>0</v>
          </cell>
          <cell r="BX217">
            <v>0</v>
          </cell>
          <cell r="BY217">
            <v>0</v>
          </cell>
          <cell r="BZ217">
            <v>0</v>
          </cell>
          <cell r="CA217">
            <v>0</v>
          </cell>
          <cell r="CB217">
            <v>0</v>
          </cell>
          <cell r="CC217">
            <v>0</v>
          </cell>
          <cell r="CD217">
            <v>0</v>
          </cell>
          <cell r="CE217">
            <v>0</v>
          </cell>
          <cell r="CF217">
            <v>0</v>
          </cell>
          <cell r="CG217">
            <v>0</v>
          </cell>
          <cell r="CH217">
            <v>0</v>
          </cell>
          <cell r="CI217">
            <v>0</v>
          </cell>
          <cell r="CJ217">
            <v>0</v>
          </cell>
          <cell r="CK217">
            <v>0</v>
          </cell>
          <cell r="CL217">
            <v>0</v>
          </cell>
          <cell r="CM217">
            <v>0</v>
          </cell>
          <cell r="CN217">
            <v>0</v>
          </cell>
          <cell r="CO217">
            <v>0</v>
          </cell>
          <cell r="CP217">
            <v>0</v>
          </cell>
          <cell r="CQ217">
            <v>0</v>
          </cell>
          <cell r="CR217">
            <v>0</v>
          </cell>
          <cell r="CS217">
            <v>0</v>
          </cell>
          <cell r="CT217">
            <v>0</v>
          </cell>
          <cell r="CU217">
            <v>0</v>
          </cell>
          <cell r="CV217">
            <v>0</v>
          </cell>
          <cell r="CW217">
            <v>0</v>
          </cell>
          <cell r="CX217">
            <v>0</v>
          </cell>
        </row>
        <row r="218">
          <cell r="A218" t="str">
            <v>GDP.net export by sector[agr 4]</v>
          </cell>
          <cell r="B218">
            <v>0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S218">
            <v>0</v>
          </cell>
          <cell r="BT218">
            <v>0</v>
          </cell>
          <cell r="BU218">
            <v>0</v>
          </cell>
          <cell r="BV218">
            <v>0</v>
          </cell>
          <cell r="BW218">
            <v>0</v>
          </cell>
          <cell r="BX218">
            <v>0</v>
          </cell>
          <cell r="BY218">
            <v>0</v>
          </cell>
          <cell r="BZ218">
            <v>0</v>
          </cell>
          <cell r="CA218">
            <v>0</v>
          </cell>
          <cell r="CB218">
            <v>0</v>
          </cell>
          <cell r="CC218">
            <v>0</v>
          </cell>
          <cell r="CD218">
            <v>0</v>
          </cell>
          <cell r="CE218">
            <v>0</v>
          </cell>
          <cell r="CF218">
            <v>0</v>
          </cell>
          <cell r="CG218">
            <v>0</v>
          </cell>
          <cell r="CH218">
            <v>0</v>
          </cell>
          <cell r="CI218">
            <v>0</v>
          </cell>
          <cell r="CJ218">
            <v>0</v>
          </cell>
          <cell r="CK218">
            <v>0</v>
          </cell>
          <cell r="CL218">
            <v>0</v>
          </cell>
          <cell r="CM218">
            <v>0</v>
          </cell>
          <cell r="CN218">
            <v>0</v>
          </cell>
          <cell r="CO218">
            <v>0</v>
          </cell>
          <cell r="CP218">
            <v>0</v>
          </cell>
          <cell r="CQ218">
            <v>0</v>
          </cell>
          <cell r="CR218">
            <v>0</v>
          </cell>
          <cell r="CS218">
            <v>0</v>
          </cell>
          <cell r="CT218">
            <v>0</v>
          </cell>
          <cell r="CU218">
            <v>0</v>
          </cell>
          <cell r="CV218">
            <v>0</v>
          </cell>
          <cell r="CW218">
            <v>0</v>
          </cell>
          <cell r="CX218">
            <v>0</v>
          </cell>
        </row>
        <row r="219">
          <cell r="A219" t="str">
            <v>GDP.net export by sector[agr 5]</v>
          </cell>
          <cell r="B219">
            <v>0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0</v>
          </cell>
          <cell r="BJ219">
            <v>0</v>
          </cell>
          <cell r="BK219">
            <v>0</v>
          </cell>
          <cell r="BL219">
            <v>0</v>
          </cell>
          <cell r="BM219">
            <v>0</v>
          </cell>
          <cell r="BN219">
            <v>0</v>
          </cell>
          <cell r="BO219">
            <v>0</v>
          </cell>
          <cell r="BP219">
            <v>0</v>
          </cell>
          <cell r="BQ219">
            <v>0</v>
          </cell>
          <cell r="BR219">
            <v>0</v>
          </cell>
          <cell r="BS219">
            <v>0</v>
          </cell>
          <cell r="BT219">
            <v>0</v>
          </cell>
          <cell r="BU219">
            <v>0</v>
          </cell>
          <cell r="BV219">
            <v>0</v>
          </cell>
          <cell r="BW219">
            <v>0</v>
          </cell>
          <cell r="BX219">
            <v>0</v>
          </cell>
          <cell r="BY219">
            <v>0</v>
          </cell>
          <cell r="BZ219">
            <v>0</v>
          </cell>
          <cell r="CA219">
            <v>0</v>
          </cell>
          <cell r="CB219">
            <v>0</v>
          </cell>
          <cell r="CC219">
            <v>0</v>
          </cell>
          <cell r="CD219">
            <v>0</v>
          </cell>
          <cell r="CE219">
            <v>0</v>
          </cell>
          <cell r="CF219">
            <v>0</v>
          </cell>
          <cell r="CG219">
            <v>0</v>
          </cell>
          <cell r="CH219">
            <v>0</v>
          </cell>
          <cell r="CI219">
            <v>0</v>
          </cell>
          <cell r="CJ219">
            <v>0</v>
          </cell>
          <cell r="CK219">
            <v>0</v>
          </cell>
          <cell r="CL219">
            <v>0</v>
          </cell>
          <cell r="CM219">
            <v>0</v>
          </cell>
          <cell r="CN219">
            <v>0</v>
          </cell>
          <cell r="CO219">
            <v>0</v>
          </cell>
          <cell r="CP219">
            <v>0</v>
          </cell>
          <cell r="CQ219">
            <v>0</v>
          </cell>
          <cell r="CR219">
            <v>0</v>
          </cell>
          <cell r="CS219">
            <v>0</v>
          </cell>
          <cell r="CT219">
            <v>0</v>
          </cell>
          <cell r="CU219">
            <v>0</v>
          </cell>
          <cell r="CV219">
            <v>0</v>
          </cell>
          <cell r="CW219">
            <v>0</v>
          </cell>
          <cell r="CX219">
            <v>0</v>
          </cell>
        </row>
        <row r="220">
          <cell r="A220" t="str">
            <v>GDP.net export by sector[ind 1]</v>
          </cell>
          <cell r="B220">
            <v>-3841382600.1700001</v>
          </cell>
          <cell r="C220">
            <v>-3856971115.1999998</v>
          </cell>
          <cell r="D220">
            <v>-3427523045.9699998</v>
          </cell>
          <cell r="E220">
            <v>-2721531679.9000001</v>
          </cell>
          <cell r="F220">
            <v>-1870719394.9100001</v>
          </cell>
          <cell r="G220">
            <v>-2020458581.3</v>
          </cell>
          <cell r="H220">
            <v>-1940834825.3399999</v>
          </cell>
          <cell r="I220">
            <v>-1847711540.6199999</v>
          </cell>
          <cell r="J220">
            <v>-1792625758.22</v>
          </cell>
          <cell r="K220">
            <v>-1794074019</v>
          </cell>
          <cell r="L220">
            <v>-1296356698.98</v>
          </cell>
          <cell r="M220">
            <v>-166466483.18700001</v>
          </cell>
          <cell r="N220">
            <v>1228944340.3900001</v>
          </cell>
          <cell r="O220">
            <v>4439501834.5299997</v>
          </cell>
          <cell r="P220">
            <v>4692116148.6999998</v>
          </cell>
          <cell r="Q220">
            <v>3257297612.46</v>
          </cell>
          <cell r="R220">
            <v>1129216709.6800001</v>
          </cell>
          <cell r="S220">
            <v>-2873436185.4099998</v>
          </cell>
          <cell r="T220">
            <v>-5280594535.5699997</v>
          </cell>
          <cell r="U220">
            <v>-6380740496.4200001</v>
          </cell>
          <cell r="V220">
            <v>-6677343554.3000002</v>
          </cell>
          <cell r="W220">
            <v>-5354810888.5100002</v>
          </cell>
          <cell r="X220">
            <v>-4838180560.4099998</v>
          </cell>
          <cell r="Y220">
            <v>-4611389246.6899996</v>
          </cell>
          <cell r="Z220">
            <v>-4937701916.5699997</v>
          </cell>
          <cell r="AA220">
            <v>-2506424927.6599998</v>
          </cell>
          <cell r="AB220">
            <v>-253911442.34599999</v>
          </cell>
          <cell r="AC220">
            <v>669382652.29400003</v>
          </cell>
          <cell r="AD220">
            <v>1151386813.1500001</v>
          </cell>
          <cell r="AE220">
            <v>1986152249.6800001</v>
          </cell>
          <cell r="AF220">
            <v>1708625919.6199999</v>
          </cell>
          <cell r="AG220">
            <v>692930333.36500001</v>
          </cell>
          <cell r="AH220">
            <v>-458032721.93599999</v>
          </cell>
          <cell r="AI220">
            <v>-1594510169.1700001</v>
          </cell>
          <cell r="AJ220">
            <v>-1945141612.3</v>
          </cell>
          <cell r="AK220">
            <v>-2409826483.9000001</v>
          </cell>
          <cell r="AL220">
            <v>-3017342102.4299998</v>
          </cell>
          <cell r="AM220">
            <v>-3762681884.5799999</v>
          </cell>
          <cell r="AN220">
            <v>-4451103182.6199999</v>
          </cell>
          <cell r="AO220">
            <v>-7132038580.8900003</v>
          </cell>
          <cell r="AP220">
            <v>-6226107451.1499996</v>
          </cell>
          <cell r="AQ220">
            <v>-7825238915.5500002</v>
          </cell>
          <cell r="AR220">
            <v>-9117118047.8700008</v>
          </cell>
          <cell r="AS220">
            <v>-8922517057.8500004</v>
          </cell>
          <cell r="AT220">
            <v>-8240939763.5799999</v>
          </cell>
          <cell r="AU220">
            <v>-10029630530.5</v>
          </cell>
          <cell r="AV220">
            <v>-9757850558.6299992</v>
          </cell>
          <cell r="AW220">
            <v>-8339456477.5299997</v>
          </cell>
          <cell r="AX220">
            <v>-6669007493.46</v>
          </cell>
          <cell r="AY220">
            <v>-4415005668.1300001</v>
          </cell>
          <cell r="AZ220">
            <v>-3039216710.9200001</v>
          </cell>
          <cell r="BA220">
            <v>-1979917256.71</v>
          </cell>
          <cell r="BB220">
            <v>-1145335432.48</v>
          </cell>
          <cell r="BC220">
            <v>-55349745.943000004</v>
          </cell>
          <cell r="BD220">
            <v>1042127220.97</v>
          </cell>
          <cell r="BE220">
            <v>2267042069.71</v>
          </cell>
          <cell r="BF220">
            <v>2748425452.21</v>
          </cell>
          <cell r="BG220">
            <v>2934609583.0599999</v>
          </cell>
          <cell r="BH220">
            <v>3403918155.9400001</v>
          </cell>
          <cell r="BI220">
            <v>3998703613.7600002</v>
          </cell>
          <cell r="BJ220">
            <v>709859220.80299997</v>
          </cell>
          <cell r="BK220">
            <v>1963592257.3199999</v>
          </cell>
          <cell r="BL220">
            <v>1937740725.22</v>
          </cell>
          <cell r="BM220">
            <v>1714099607.4400001</v>
          </cell>
          <cell r="BN220">
            <v>2513892784.1900001</v>
          </cell>
          <cell r="BO220">
            <v>2400534133.6100001</v>
          </cell>
          <cell r="BP220">
            <v>2948767129.1599998</v>
          </cell>
          <cell r="BQ220">
            <v>3710185099.9099998</v>
          </cell>
          <cell r="BR220">
            <v>4734225133.3800001</v>
          </cell>
          <cell r="BS220">
            <v>5526241923.4700003</v>
          </cell>
          <cell r="BT220">
            <v>6402382845.2200003</v>
          </cell>
          <cell r="BU220">
            <v>7333155860.0600004</v>
          </cell>
          <cell r="BV220">
            <v>8470625256.5799999</v>
          </cell>
          <cell r="BW220">
            <v>9621657596.5599995</v>
          </cell>
          <cell r="BX220">
            <v>10719261113.700001</v>
          </cell>
          <cell r="BY220">
            <v>11748242337.4</v>
          </cell>
          <cell r="BZ220">
            <v>12211474202.4</v>
          </cell>
          <cell r="CA220">
            <v>13312560507</v>
          </cell>
          <cell r="CB220">
            <v>14080596928.1</v>
          </cell>
          <cell r="CC220">
            <v>14718886859.799999</v>
          </cell>
          <cell r="CD220">
            <v>15280521674.700001</v>
          </cell>
          <cell r="CE220">
            <v>15770671985.6</v>
          </cell>
          <cell r="CF220">
            <v>16272994021.4</v>
          </cell>
          <cell r="CG220">
            <v>16803475609.200001</v>
          </cell>
          <cell r="CH220">
            <v>17347455218.299999</v>
          </cell>
          <cell r="CI220">
            <v>17916289204.099998</v>
          </cell>
          <cell r="CJ220">
            <v>18485140110.099998</v>
          </cell>
          <cell r="CK220">
            <v>19032560949.400002</v>
          </cell>
          <cell r="CL220">
            <v>19515590888.599998</v>
          </cell>
          <cell r="CM220">
            <v>19939223713.599998</v>
          </cell>
          <cell r="CN220">
            <v>20337190514.400002</v>
          </cell>
          <cell r="CO220">
            <v>20718820364.200001</v>
          </cell>
          <cell r="CP220">
            <v>21095160613.799999</v>
          </cell>
          <cell r="CQ220">
            <v>21451950502.400002</v>
          </cell>
          <cell r="CR220">
            <v>21798606224.200001</v>
          </cell>
          <cell r="CS220">
            <v>22130388901</v>
          </cell>
          <cell r="CT220">
            <v>22444180580.599998</v>
          </cell>
          <cell r="CU220">
            <v>22742498209.799999</v>
          </cell>
          <cell r="CV220">
            <v>23028602991.5</v>
          </cell>
          <cell r="CW220">
            <v>23289081809.400002</v>
          </cell>
          <cell r="CX220">
            <v>23509057103.700001</v>
          </cell>
        </row>
        <row r="221">
          <cell r="A221" t="str">
            <v>GDP.net export by sector[ind 2]</v>
          </cell>
          <cell r="B221">
            <v>641737536673</v>
          </cell>
          <cell r="C221">
            <v>653300589151</v>
          </cell>
          <cell r="D221">
            <v>663923537708</v>
          </cell>
          <cell r="E221">
            <v>673891212820</v>
          </cell>
          <cell r="F221">
            <v>683241436460</v>
          </cell>
          <cell r="G221">
            <v>686657262866</v>
          </cell>
          <cell r="H221">
            <v>689609554768</v>
          </cell>
          <cell r="I221">
            <v>692145736987</v>
          </cell>
          <cell r="J221">
            <v>694305650523</v>
          </cell>
          <cell r="K221">
            <v>737088077361</v>
          </cell>
          <cell r="L221">
            <v>781075219321</v>
          </cell>
          <cell r="M221">
            <v>826925693397</v>
          </cell>
          <cell r="N221">
            <v>876026666174</v>
          </cell>
          <cell r="O221">
            <v>828402580127</v>
          </cell>
          <cell r="P221">
            <v>782241838253</v>
          </cell>
          <cell r="Q221">
            <v>736634023210</v>
          </cell>
          <cell r="R221">
            <v>692302575945</v>
          </cell>
          <cell r="S221">
            <v>720056167298</v>
          </cell>
          <cell r="T221">
            <v>746217311127</v>
          </cell>
          <cell r="U221">
            <v>772281652579</v>
          </cell>
          <cell r="V221">
            <v>798079003527</v>
          </cell>
          <cell r="W221">
            <v>854056671953</v>
          </cell>
          <cell r="X221">
            <v>912043832248</v>
          </cell>
          <cell r="Y221">
            <v>972308105919</v>
          </cell>
          <cell r="Z221">
            <v>1034708087550</v>
          </cell>
          <cell r="AA221">
            <v>1055953604590</v>
          </cell>
          <cell r="AB221">
            <v>1078160120290</v>
          </cell>
          <cell r="AC221">
            <v>1101275646260</v>
          </cell>
          <cell r="AD221">
            <v>1124953705530</v>
          </cell>
          <cell r="AE221">
            <v>1116312507370</v>
          </cell>
          <cell r="AF221">
            <v>1107969312160</v>
          </cell>
          <cell r="AG221">
            <v>1099436714160</v>
          </cell>
          <cell r="AH221">
            <v>1090546355770</v>
          </cell>
          <cell r="AI221">
            <v>1075444228330</v>
          </cell>
          <cell r="AJ221">
            <v>1060247190080</v>
          </cell>
          <cell r="AK221">
            <v>1045048377710</v>
          </cell>
          <cell r="AL221">
            <v>1029710928590</v>
          </cell>
          <cell r="AM221">
            <v>1008160938100</v>
          </cell>
          <cell r="AN221">
            <v>983688737637</v>
          </cell>
          <cell r="AO221">
            <v>956691202233</v>
          </cell>
          <cell r="AP221">
            <v>926420126467</v>
          </cell>
          <cell r="AQ221">
            <v>914102776358</v>
          </cell>
          <cell r="AR221">
            <v>901889983687</v>
          </cell>
          <cell r="AS221">
            <v>890309407516</v>
          </cell>
          <cell r="AT221">
            <v>879540981313</v>
          </cell>
          <cell r="AU221">
            <v>879457220669</v>
          </cell>
          <cell r="AV221">
            <v>879178811335</v>
          </cell>
          <cell r="AW221">
            <v>879261326851</v>
          </cell>
          <cell r="AX221">
            <v>879559681689</v>
          </cell>
          <cell r="AY221">
            <v>888213203651</v>
          </cell>
          <cell r="AZ221">
            <v>896351109631</v>
          </cell>
          <cell r="BA221">
            <v>903612099114</v>
          </cell>
          <cell r="BB221">
            <v>918400574715</v>
          </cell>
          <cell r="BC221">
            <v>906824415023</v>
          </cell>
          <cell r="BD221">
            <v>894898816197</v>
          </cell>
          <cell r="BE221">
            <v>882890414371</v>
          </cell>
          <cell r="BF221">
            <v>870671482491</v>
          </cell>
          <cell r="BG221">
            <v>873639158922</v>
          </cell>
          <cell r="BH221">
            <v>876122164188</v>
          </cell>
          <cell r="BI221">
            <v>878373335382</v>
          </cell>
          <cell r="BJ221">
            <v>880185986423</v>
          </cell>
          <cell r="BK221">
            <v>837287244576</v>
          </cell>
          <cell r="BL221">
            <v>844903469915</v>
          </cell>
          <cell r="BM221">
            <v>851981890392</v>
          </cell>
          <cell r="BN221">
            <v>859711961927</v>
          </cell>
          <cell r="BO221">
            <v>868030806988</v>
          </cell>
          <cell r="BP221">
            <v>886437406080</v>
          </cell>
          <cell r="BQ221">
            <v>904499248905</v>
          </cell>
          <cell r="BR221">
            <v>922312261020</v>
          </cell>
          <cell r="BS221">
            <v>939933071138</v>
          </cell>
          <cell r="BT221">
            <v>966326645267</v>
          </cell>
          <cell r="BU221">
            <v>991840806499</v>
          </cell>
          <cell r="BV221">
            <v>1016558612510</v>
          </cell>
          <cell r="BW221">
            <v>1040479023690</v>
          </cell>
          <cell r="BX221">
            <v>1046516913000</v>
          </cell>
          <cell r="BY221">
            <v>1052801683470</v>
          </cell>
          <cell r="BZ221">
            <v>1059299875010</v>
          </cell>
          <cell r="CA221">
            <v>1065775209390</v>
          </cell>
          <cell r="CB221">
            <v>1072235519440</v>
          </cell>
          <cell r="CC221">
            <v>1078611771080</v>
          </cell>
          <cell r="CD221">
            <v>1084938868390</v>
          </cell>
          <cell r="CE221">
            <v>1091322768580</v>
          </cell>
          <cell r="CF221">
            <v>1097283808110</v>
          </cell>
          <cell r="CG221">
            <v>1102968300000</v>
          </cell>
          <cell r="CH221">
            <v>1108396963420</v>
          </cell>
          <cell r="CI221">
            <v>1113529578420</v>
          </cell>
          <cell r="CJ221">
            <v>1118021816310</v>
          </cell>
          <cell r="CK221">
            <v>1122457790600</v>
          </cell>
          <cell r="CL221">
            <v>1127057628930</v>
          </cell>
          <cell r="CM221">
            <v>1131849736780</v>
          </cell>
          <cell r="CN221">
            <v>1137162833020</v>
          </cell>
          <cell r="CO221">
            <v>1142556967070</v>
          </cell>
          <cell r="CP221">
            <v>1148043285200</v>
          </cell>
          <cell r="CQ221">
            <v>1153633733430</v>
          </cell>
          <cell r="CR221">
            <v>1159213512780</v>
          </cell>
          <cell r="CS221">
            <v>1164819568290</v>
          </cell>
          <cell r="CT221">
            <v>1170454767860</v>
          </cell>
          <cell r="CU221">
            <v>1176110533400</v>
          </cell>
          <cell r="CV221">
            <v>1181269487350</v>
          </cell>
          <cell r="CW221">
            <v>1186459871780</v>
          </cell>
          <cell r="CX221">
            <v>1191680124910</v>
          </cell>
        </row>
        <row r="222">
          <cell r="A222" t="str">
            <v>GDP.net export by sector[ind 3]</v>
          </cell>
          <cell r="B222">
            <v>0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W222">
            <v>0</v>
          </cell>
          <cell r="BX222">
            <v>0</v>
          </cell>
          <cell r="BY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D222">
            <v>0</v>
          </cell>
          <cell r="CE222">
            <v>0</v>
          </cell>
          <cell r="CF222">
            <v>0</v>
          </cell>
          <cell r="CG222">
            <v>0</v>
          </cell>
          <cell r="CH222">
            <v>0</v>
          </cell>
          <cell r="CI222">
            <v>0</v>
          </cell>
          <cell r="CJ222">
            <v>0</v>
          </cell>
          <cell r="CK222">
            <v>0</v>
          </cell>
          <cell r="CL222">
            <v>0</v>
          </cell>
          <cell r="CM222">
            <v>0</v>
          </cell>
          <cell r="CN222">
            <v>0</v>
          </cell>
          <cell r="CO222">
            <v>0</v>
          </cell>
          <cell r="CP222">
            <v>0</v>
          </cell>
          <cell r="CQ222">
            <v>0</v>
          </cell>
          <cell r="CR222">
            <v>0</v>
          </cell>
          <cell r="CS222">
            <v>0</v>
          </cell>
          <cell r="CT222">
            <v>0</v>
          </cell>
          <cell r="CU222">
            <v>0</v>
          </cell>
          <cell r="CV222">
            <v>0</v>
          </cell>
          <cell r="CW222">
            <v>0</v>
          </cell>
          <cell r="CX222">
            <v>0</v>
          </cell>
        </row>
        <row r="223">
          <cell r="A223" t="str">
            <v>GDP.net export by sector[ind 4]</v>
          </cell>
          <cell r="B223">
            <v>-1954634999.26</v>
          </cell>
          <cell r="C223">
            <v>-1874870670.3800001</v>
          </cell>
          <cell r="D223">
            <v>-2305052763.8099999</v>
          </cell>
          <cell r="E223">
            <v>-2565419566.6900001</v>
          </cell>
          <cell r="F223">
            <v>-2808706362.2199998</v>
          </cell>
          <cell r="G223">
            <v>-3037966165.6700001</v>
          </cell>
          <cell r="H223">
            <v>-3288959360.5700002</v>
          </cell>
          <cell r="I223">
            <v>-3504587442.52</v>
          </cell>
          <cell r="J223">
            <v>-3760020536.4899998</v>
          </cell>
          <cell r="K223">
            <v>-4958949574.4099998</v>
          </cell>
          <cell r="L223">
            <v>-6105931661.7799997</v>
          </cell>
          <cell r="M223">
            <v>-7324215168.96</v>
          </cell>
          <cell r="N223">
            <v>-8010311898.5100002</v>
          </cell>
          <cell r="O223">
            <v>-4931055727.6099997</v>
          </cell>
          <cell r="P223">
            <v>-2642334964.3400002</v>
          </cell>
          <cell r="Q223">
            <v>-2252261094.5799999</v>
          </cell>
          <cell r="R223">
            <v>-1300399279.04</v>
          </cell>
          <cell r="S223">
            <v>-2298299602.48</v>
          </cell>
          <cell r="T223">
            <v>-2575329249.6399999</v>
          </cell>
          <cell r="U223">
            <v>-3324193213.7600002</v>
          </cell>
          <cell r="V223">
            <v>-4064362980.75</v>
          </cell>
          <cell r="W223">
            <v>-4070367610.8600001</v>
          </cell>
          <cell r="X223">
            <v>-4156004353.5300002</v>
          </cell>
          <cell r="Y223">
            <v>-4324600175.9099998</v>
          </cell>
          <cell r="Z223">
            <v>-4504822751.0100002</v>
          </cell>
          <cell r="AA223">
            <v>-4512043023.5900002</v>
          </cell>
          <cell r="AB223">
            <v>-4507536252.3400002</v>
          </cell>
          <cell r="AC223">
            <v>-4399016349.4300003</v>
          </cell>
          <cell r="AD223">
            <v>-4123106646.2199998</v>
          </cell>
          <cell r="AE223">
            <v>-3512077994.4899998</v>
          </cell>
          <cell r="AF223">
            <v>-2863442120.1700001</v>
          </cell>
          <cell r="AG223">
            <v>-2211418180.21</v>
          </cell>
          <cell r="AH223">
            <v>-1575241338.9400001</v>
          </cell>
          <cell r="AI223">
            <v>-1336833792.77</v>
          </cell>
          <cell r="AJ223">
            <v>-1096997716.4000001</v>
          </cell>
          <cell r="AK223">
            <v>-846926135.52600002</v>
          </cell>
          <cell r="AL223">
            <v>-598657689.61800003</v>
          </cell>
          <cell r="AM223">
            <v>332578374.39200002</v>
          </cell>
          <cell r="AN223">
            <v>1267985182.5599999</v>
          </cell>
          <cell r="AO223">
            <v>1987456049.1600001</v>
          </cell>
          <cell r="AP223">
            <v>2577857513.6599998</v>
          </cell>
          <cell r="AQ223">
            <v>2909691355.3600001</v>
          </cell>
          <cell r="AR223">
            <v>3074434306.52</v>
          </cell>
          <cell r="AS223">
            <v>3125774506.3699999</v>
          </cell>
          <cell r="AT223">
            <v>3065943562.0300002</v>
          </cell>
          <cell r="AU223">
            <v>2965476636.6700001</v>
          </cell>
          <cell r="AV223">
            <v>2833179278.2600002</v>
          </cell>
          <cell r="AW223">
            <v>2710842857.8600001</v>
          </cell>
          <cell r="AX223">
            <v>2605874148.1799998</v>
          </cell>
          <cell r="AY223">
            <v>2577730331.3400002</v>
          </cell>
          <cell r="AZ223">
            <v>2573305307.1700001</v>
          </cell>
          <cell r="BA223">
            <v>2575861600.29</v>
          </cell>
          <cell r="BB223">
            <v>2570388643.2199998</v>
          </cell>
          <cell r="BC223">
            <v>2447232237.3899999</v>
          </cell>
          <cell r="BD223">
            <v>2331664663.0799999</v>
          </cell>
          <cell r="BE223">
            <v>2231307758.4899998</v>
          </cell>
          <cell r="BF223">
            <v>2120361037.6099999</v>
          </cell>
          <cell r="BG223">
            <v>2009078837.75</v>
          </cell>
          <cell r="BH223">
            <v>1873287265.4400001</v>
          </cell>
          <cell r="BI223">
            <v>1723389654.1800001</v>
          </cell>
          <cell r="BJ223">
            <v>1532101265.29</v>
          </cell>
          <cell r="BK223">
            <v>1408324867.4400001</v>
          </cell>
          <cell r="BL223">
            <v>1243343666.55</v>
          </cell>
          <cell r="BM223">
            <v>883421755.99399996</v>
          </cell>
          <cell r="BN223">
            <v>639385591.25999999</v>
          </cell>
          <cell r="BO223">
            <v>448062019.70099998</v>
          </cell>
          <cell r="BP223">
            <v>244265976.146</v>
          </cell>
          <cell r="BQ223">
            <v>31271355.694499999</v>
          </cell>
          <cell r="BR223">
            <v>-188840499.79899999</v>
          </cell>
          <cell r="BS223">
            <v>-412260002.04100001</v>
          </cell>
          <cell r="BT223">
            <v>-651273343.30499995</v>
          </cell>
          <cell r="BU223">
            <v>-826059147.26199996</v>
          </cell>
          <cell r="BV223">
            <v>-950863864.38</v>
          </cell>
          <cell r="BW223">
            <v>-1104175986.6400001</v>
          </cell>
          <cell r="BX223">
            <v>-1259513987.99</v>
          </cell>
          <cell r="BY223">
            <v>-1419094577.1600001</v>
          </cell>
          <cell r="BZ223">
            <v>-1618492844.6900001</v>
          </cell>
          <cell r="CA223">
            <v>-1844780975.8900001</v>
          </cell>
          <cell r="CB223">
            <v>-2073656062.3</v>
          </cell>
          <cell r="CC223">
            <v>-2302649758.5300002</v>
          </cell>
          <cell r="CD223">
            <v>-2532375901.6500001</v>
          </cell>
          <cell r="CE223">
            <v>-2761724496.6500001</v>
          </cell>
          <cell r="CF223">
            <v>-2995400865.2199998</v>
          </cell>
          <cell r="CG223">
            <v>-3234738147.8099999</v>
          </cell>
          <cell r="CH223">
            <v>-3481482850.6399999</v>
          </cell>
          <cell r="CI223">
            <v>-3737221405.4699998</v>
          </cell>
          <cell r="CJ223">
            <v>-3998013328.6500001</v>
          </cell>
          <cell r="CK223">
            <v>-4264572718.6300001</v>
          </cell>
          <cell r="CL223">
            <v>-4532897205.5200005</v>
          </cell>
          <cell r="CM223">
            <v>-4800956993.8999996</v>
          </cell>
          <cell r="CN223">
            <v>-5071633644.3299999</v>
          </cell>
          <cell r="CO223">
            <v>-5342307534.6199999</v>
          </cell>
          <cell r="CP223">
            <v>-5611468391.54</v>
          </cell>
          <cell r="CQ223">
            <v>-5878311116.6700001</v>
          </cell>
          <cell r="CR223">
            <v>-6144116266.6199999</v>
          </cell>
          <cell r="CS223">
            <v>-6409181647.1700001</v>
          </cell>
          <cell r="CT223">
            <v>-6673637887.1300001</v>
          </cell>
          <cell r="CU223">
            <v>-6937641371.8400002</v>
          </cell>
          <cell r="CV223">
            <v>-7198099092.3100004</v>
          </cell>
          <cell r="CW223">
            <v>-7457960738.0100002</v>
          </cell>
          <cell r="CX223">
            <v>-7717962411.8199997</v>
          </cell>
        </row>
        <row r="224">
          <cell r="A224" t="str">
            <v>GDP.net export by sector[ind 5]</v>
          </cell>
          <cell r="B224">
            <v>0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0</v>
          </cell>
          <cell r="BV224">
            <v>0</v>
          </cell>
          <cell r="BW224">
            <v>0</v>
          </cell>
          <cell r="BX224">
            <v>0</v>
          </cell>
          <cell r="BY224">
            <v>0</v>
          </cell>
          <cell r="BZ224">
            <v>0</v>
          </cell>
          <cell r="CA224">
            <v>0</v>
          </cell>
          <cell r="CB224">
            <v>0</v>
          </cell>
          <cell r="CC224">
            <v>0</v>
          </cell>
          <cell r="CD224">
            <v>0</v>
          </cell>
          <cell r="CE224">
            <v>0</v>
          </cell>
          <cell r="CF224">
            <v>0</v>
          </cell>
          <cell r="CG224">
            <v>0</v>
          </cell>
          <cell r="CH224">
            <v>0</v>
          </cell>
          <cell r="CI224">
            <v>0</v>
          </cell>
          <cell r="CJ224">
            <v>0</v>
          </cell>
          <cell r="CK224">
            <v>0</v>
          </cell>
          <cell r="CL224">
            <v>0</v>
          </cell>
          <cell r="CM224">
            <v>0</v>
          </cell>
          <cell r="CN224">
            <v>0</v>
          </cell>
          <cell r="CO224">
            <v>0</v>
          </cell>
          <cell r="CP224">
            <v>0</v>
          </cell>
          <cell r="CQ224">
            <v>0</v>
          </cell>
          <cell r="CR224">
            <v>0</v>
          </cell>
          <cell r="CS224">
            <v>0</v>
          </cell>
          <cell r="CT224">
            <v>0</v>
          </cell>
          <cell r="CU224">
            <v>0</v>
          </cell>
          <cell r="CV224">
            <v>0</v>
          </cell>
          <cell r="CW224">
            <v>0</v>
          </cell>
          <cell r="CX224">
            <v>0</v>
          </cell>
        </row>
        <row r="225">
          <cell r="A225" t="str">
            <v>GDP.net export by sector[ind 6]</v>
          </cell>
          <cell r="B225">
            <v>-409083337.37800002</v>
          </cell>
          <cell r="C225">
            <v>-397254436.36799997</v>
          </cell>
          <cell r="D225">
            <v>-419240101.88999999</v>
          </cell>
          <cell r="E225">
            <v>-436802774.31099999</v>
          </cell>
          <cell r="F225">
            <v>-452734418.54299998</v>
          </cell>
          <cell r="G225">
            <v>-468637670.64499998</v>
          </cell>
          <cell r="H225">
            <v>-457566468.10399997</v>
          </cell>
          <cell r="I225">
            <v>-435505978.88599998</v>
          </cell>
          <cell r="J225">
            <v>-405326606.15700001</v>
          </cell>
          <cell r="K225">
            <v>-521212895.76999998</v>
          </cell>
          <cell r="L225">
            <v>-782124783.86800003</v>
          </cell>
          <cell r="M225">
            <v>-1016830111.4400001</v>
          </cell>
          <cell r="N225">
            <v>-1215209545.71</v>
          </cell>
          <cell r="O225">
            <v>-1024184210.53</v>
          </cell>
          <cell r="P225">
            <v>-804958442.12399995</v>
          </cell>
          <cell r="Q225">
            <v>-582128132.49199998</v>
          </cell>
          <cell r="R225">
            <v>-393783197.75199997</v>
          </cell>
          <cell r="S225">
            <v>-465730308.116</v>
          </cell>
          <cell r="T225">
            <v>-553737989.46399999</v>
          </cell>
          <cell r="U225">
            <v>-645501671.16799998</v>
          </cell>
          <cell r="V225">
            <v>-744265193.17299998</v>
          </cell>
          <cell r="W225">
            <v>-764627964.77100003</v>
          </cell>
          <cell r="X225">
            <v>-777246513.18599999</v>
          </cell>
          <cell r="Y225">
            <v>-781581357.66299999</v>
          </cell>
          <cell r="Z225">
            <v>-778605470.18400002</v>
          </cell>
          <cell r="AA225">
            <v>-698849296.27600002</v>
          </cell>
          <cell r="AB225">
            <v>-601929399.49199998</v>
          </cell>
          <cell r="AC225">
            <v>-494387710.597</v>
          </cell>
          <cell r="AD225">
            <v>-379897914.73500001</v>
          </cell>
          <cell r="AE225">
            <v>-383884783.53799999</v>
          </cell>
          <cell r="AF225">
            <v>-385364494.32099998</v>
          </cell>
          <cell r="AG225">
            <v>-387554302.62599999</v>
          </cell>
          <cell r="AH225">
            <v>-390544648.04100001</v>
          </cell>
          <cell r="AI225">
            <v>-378053153.66000003</v>
          </cell>
          <cell r="AJ225">
            <v>-379457175.05400002</v>
          </cell>
          <cell r="AK225">
            <v>-392400592.39200002</v>
          </cell>
          <cell r="AL225">
            <v>-414097326.39200002</v>
          </cell>
          <cell r="AM225">
            <v>-404587367.02399999</v>
          </cell>
          <cell r="AN225">
            <v>-360099259.05599999</v>
          </cell>
          <cell r="AO225">
            <v>-287351166.44300002</v>
          </cell>
          <cell r="AP225">
            <v>-421626750.12300003</v>
          </cell>
          <cell r="AQ225">
            <v>-305752326.91000003</v>
          </cell>
          <cell r="AR225">
            <v>-225629123.29899999</v>
          </cell>
          <cell r="AS225">
            <v>-173307413.41600001</v>
          </cell>
          <cell r="AT225">
            <v>-156947466.667</v>
          </cell>
          <cell r="AU225">
            <v>-184808492.27500001</v>
          </cell>
          <cell r="AV225">
            <v>-216521423.23500001</v>
          </cell>
          <cell r="AW225">
            <v>-251198186.34299999</v>
          </cell>
          <cell r="AX225">
            <v>-290896725.87699997</v>
          </cell>
          <cell r="AY225">
            <v>-291035163.384</v>
          </cell>
          <cell r="AZ225">
            <v>-306193282.06999999</v>
          </cell>
          <cell r="BA225">
            <v>-337936281.921</v>
          </cell>
          <cell r="BB225">
            <v>-414451093.41000003</v>
          </cell>
          <cell r="BC225">
            <v>-518353434.79400003</v>
          </cell>
          <cell r="BD225">
            <v>-602297523.55799997</v>
          </cell>
          <cell r="BE225">
            <v>-678423562.046</v>
          </cell>
          <cell r="BF225">
            <v>-750742847.39600003</v>
          </cell>
          <cell r="BG225">
            <v>-852126945.89600003</v>
          </cell>
          <cell r="BH225">
            <v>-917249043.76100004</v>
          </cell>
          <cell r="BI225">
            <v>-956297011.51100004</v>
          </cell>
          <cell r="BJ225">
            <v>-968864640.04100001</v>
          </cell>
          <cell r="BK225">
            <v>-424186725.24000001</v>
          </cell>
          <cell r="BL225">
            <v>-95836019.402999997</v>
          </cell>
          <cell r="BM225">
            <v>100262225.66</v>
          </cell>
          <cell r="BN225">
            <v>191673427.546</v>
          </cell>
          <cell r="BO225">
            <v>184622440.72299999</v>
          </cell>
          <cell r="BP225">
            <v>178608114.002</v>
          </cell>
          <cell r="BQ225">
            <v>174032369.53</v>
          </cell>
          <cell r="BR225">
            <v>172983938.55700001</v>
          </cell>
          <cell r="BS225">
            <v>183828035.89500001</v>
          </cell>
          <cell r="BT225">
            <v>193950647.95500001</v>
          </cell>
          <cell r="BU225">
            <v>206620197.54800001</v>
          </cell>
          <cell r="BV225">
            <v>224339566.01899999</v>
          </cell>
          <cell r="BW225">
            <v>252298403.98100001</v>
          </cell>
          <cell r="BX225">
            <v>289050822.48199999</v>
          </cell>
          <cell r="BY225">
            <v>326298761.10699999</v>
          </cell>
          <cell r="BZ225">
            <v>357272515.00300002</v>
          </cell>
          <cell r="CA225">
            <v>332057641.208</v>
          </cell>
          <cell r="CB225">
            <v>302996122.07099998</v>
          </cell>
          <cell r="CC225">
            <v>271233893.54100001</v>
          </cell>
          <cell r="CD225">
            <v>237104002.486</v>
          </cell>
          <cell r="CE225">
            <v>199560298.75400001</v>
          </cell>
          <cell r="CF225">
            <v>164033757.21900001</v>
          </cell>
          <cell r="CG225">
            <v>130648070.964</v>
          </cell>
          <cell r="CH225">
            <v>97199439.566499993</v>
          </cell>
          <cell r="CI225">
            <v>67023946.945200004</v>
          </cell>
          <cell r="CJ225">
            <v>37807610.927100003</v>
          </cell>
          <cell r="CK225">
            <v>8403147.9547899999</v>
          </cell>
          <cell r="CL225">
            <v>-23881534.6195</v>
          </cell>
          <cell r="CM225">
            <v>-60062820.679499999</v>
          </cell>
          <cell r="CN225">
            <v>-98502836.351199999</v>
          </cell>
          <cell r="CO225">
            <v>-138777343.62599999</v>
          </cell>
          <cell r="CP225">
            <v>-180701851.98699999</v>
          </cell>
          <cell r="CQ225">
            <v>-224077184.616</v>
          </cell>
          <cell r="CR225">
            <v>-268054189.35499999</v>
          </cell>
          <cell r="CS225">
            <v>-312700262.43000001</v>
          </cell>
          <cell r="CT225">
            <v>-358015020.95499998</v>
          </cell>
          <cell r="CU225">
            <v>-402739260.82599998</v>
          </cell>
          <cell r="CV225">
            <v>-446376876.77899998</v>
          </cell>
          <cell r="CW225">
            <v>-490143339.23699999</v>
          </cell>
          <cell r="CX225">
            <v>-534524396.76099998</v>
          </cell>
        </row>
        <row r="226">
          <cell r="A226" t="str">
            <v>GDP.net export by sector[ind 7]</v>
          </cell>
          <cell r="B226">
            <v>-33993544539.5</v>
          </cell>
          <cell r="C226">
            <v>-35189570421.5</v>
          </cell>
          <cell r="D226">
            <v>-38302519678.400002</v>
          </cell>
          <cell r="E226">
            <v>-42291340387.800003</v>
          </cell>
          <cell r="F226">
            <v>-45825279845.900002</v>
          </cell>
          <cell r="G226">
            <v>-43957913824.400002</v>
          </cell>
          <cell r="H226">
            <v>-41369589522.5</v>
          </cell>
          <cell r="I226">
            <v>-37996100971.300003</v>
          </cell>
          <cell r="J226">
            <v>-33795774535.400002</v>
          </cell>
          <cell r="K226">
            <v>-45984273507.099998</v>
          </cell>
          <cell r="L226">
            <v>-60215115355.400002</v>
          </cell>
          <cell r="M226">
            <v>-76779060142.800003</v>
          </cell>
          <cell r="N226">
            <v>-95308732421</v>
          </cell>
          <cell r="O226">
            <v>-67961296632.400002</v>
          </cell>
          <cell r="P226">
            <v>-43675846840</v>
          </cell>
          <cell r="Q226">
            <v>-22459592032.400002</v>
          </cell>
          <cell r="R226">
            <v>-493948841.26200002</v>
          </cell>
          <cell r="S226">
            <v>-9348108866.4400005</v>
          </cell>
          <cell r="T226">
            <v>-17552873400.299999</v>
          </cell>
          <cell r="U226">
            <v>-24128525100.599998</v>
          </cell>
          <cell r="V226">
            <v>-30985644483.200001</v>
          </cell>
          <cell r="W226">
            <v>-34378903911.699997</v>
          </cell>
          <cell r="X226">
            <v>-38299522374</v>
          </cell>
          <cell r="Y226">
            <v>-40795164552.5</v>
          </cell>
          <cell r="Z226">
            <v>-40892413489</v>
          </cell>
          <cell r="AA226">
            <v>-45093150938.199997</v>
          </cell>
          <cell r="AB226">
            <v>-48929214599.099998</v>
          </cell>
          <cell r="AC226">
            <v>-52317963171.800003</v>
          </cell>
          <cell r="AD226">
            <v>-55334141785.400002</v>
          </cell>
          <cell r="AE226">
            <v>-51712821063.300003</v>
          </cell>
          <cell r="AF226">
            <v>-47920948756.599998</v>
          </cell>
          <cell r="AG226">
            <v>-43998268224.300003</v>
          </cell>
          <cell r="AH226">
            <v>-39969566874.199997</v>
          </cell>
          <cell r="AI226">
            <v>-42143818809.900002</v>
          </cell>
          <cell r="AJ226">
            <v>-43882468398</v>
          </cell>
          <cell r="AK226">
            <v>-45293896159.099998</v>
          </cell>
          <cell r="AL226">
            <v>-45961907397.099998</v>
          </cell>
          <cell r="AM226">
            <v>-45856867078.199997</v>
          </cell>
          <cell r="AN226">
            <v>-46187770092.699997</v>
          </cell>
          <cell r="AO226">
            <v>-44030567582.699997</v>
          </cell>
          <cell r="AP226">
            <v>-44720132621.199997</v>
          </cell>
          <cell r="AQ226">
            <v>-47799987255.800003</v>
          </cell>
          <cell r="AR226">
            <v>-49790004529.800003</v>
          </cell>
          <cell r="AS226">
            <v>-51236822146.300003</v>
          </cell>
          <cell r="AT226">
            <v>-52370744831.5</v>
          </cell>
          <cell r="AU226">
            <v>-56591411987.900002</v>
          </cell>
          <cell r="AV226">
            <v>-60639172470.099998</v>
          </cell>
          <cell r="AW226">
            <v>-64570326332.800003</v>
          </cell>
          <cell r="AX226">
            <v>-68407239019.099998</v>
          </cell>
          <cell r="AY226">
            <v>-68960593811.800003</v>
          </cell>
          <cell r="AZ226">
            <v>-69563067803.100006</v>
          </cell>
          <cell r="BA226">
            <v>-70251730781</v>
          </cell>
          <cell r="BB226">
            <v>-70664267672.199997</v>
          </cell>
          <cell r="BC226">
            <v>-70100625977.199997</v>
          </cell>
          <cell r="BD226">
            <v>-71278981596.199997</v>
          </cell>
          <cell r="BE226">
            <v>-72359579583.199997</v>
          </cell>
          <cell r="BF226">
            <v>-73376396678.699997</v>
          </cell>
          <cell r="BG226">
            <v>-74506812508.5</v>
          </cell>
          <cell r="BH226">
            <v>-77562721711.899994</v>
          </cell>
          <cell r="BI226">
            <v>-80990726722.399994</v>
          </cell>
          <cell r="BJ226">
            <v>-84893242183.5</v>
          </cell>
          <cell r="BK226">
            <v>-83050939506.100006</v>
          </cell>
          <cell r="BL226">
            <v>-83464899035.699997</v>
          </cell>
          <cell r="BM226">
            <v>-84067987641.600006</v>
          </cell>
          <cell r="BN226">
            <v>-84748434962.100006</v>
          </cell>
          <cell r="BO226">
            <v>-85147925666.100006</v>
          </cell>
          <cell r="BP226">
            <v>-86094189839.399994</v>
          </cell>
          <cell r="BQ226">
            <v>-87091264999.300003</v>
          </cell>
          <cell r="BR226">
            <v>-88106227949.5</v>
          </cell>
          <cell r="BS226">
            <v>-88477728680.899994</v>
          </cell>
          <cell r="BT226">
            <v>-89074267880.399994</v>
          </cell>
          <cell r="BU226">
            <v>-89587328002.300003</v>
          </cell>
          <cell r="BV226">
            <v>-90002419423.199997</v>
          </cell>
          <cell r="BW226">
            <v>-90510502452.699997</v>
          </cell>
          <cell r="BX226">
            <v>-90555689090.5</v>
          </cell>
          <cell r="BY226">
            <v>-90319232157.300003</v>
          </cell>
          <cell r="BZ226">
            <v>-89878570777.100006</v>
          </cell>
          <cell r="CA226">
            <v>-90164939194.100006</v>
          </cell>
          <cell r="CB226">
            <v>-90710895221.899994</v>
          </cell>
          <cell r="CC226">
            <v>-91380747766.800003</v>
          </cell>
          <cell r="CD226">
            <v>-92105139970.100006</v>
          </cell>
          <cell r="CE226">
            <v>-92864574633.600006</v>
          </cell>
          <cell r="CF226">
            <v>-93705498782.399994</v>
          </cell>
          <cell r="CG226">
            <v>-94623943806.399994</v>
          </cell>
          <cell r="CH226">
            <v>-95512383264.899994</v>
          </cell>
          <cell r="CI226">
            <v>-96550273573.600006</v>
          </cell>
          <cell r="CJ226">
            <v>-97634795504.899994</v>
          </cell>
          <cell r="CK226">
            <v>-98748545222.600006</v>
          </cell>
          <cell r="CL226">
            <v>-99827512557.100006</v>
          </cell>
          <cell r="CM226">
            <v>-100819893627</v>
          </cell>
          <cell r="CN226">
            <v>-101791650291</v>
          </cell>
          <cell r="CO226">
            <v>-102739993115</v>
          </cell>
          <cell r="CP226">
            <v>-103653155212</v>
          </cell>
          <cell r="CQ226">
            <v>-104531117428</v>
          </cell>
          <cell r="CR226">
            <v>-105403278379</v>
          </cell>
          <cell r="CS226">
            <v>-106266836559</v>
          </cell>
          <cell r="CT226">
            <v>-107121382026</v>
          </cell>
          <cell r="CU226">
            <v>-108022179294</v>
          </cell>
          <cell r="CV226">
            <v>-108953569334</v>
          </cell>
          <cell r="CW226">
            <v>-109874837782</v>
          </cell>
          <cell r="CX226">
            <v>-110775113722</v>
          </cell>
        </row>
        <row r="227">
          <cell r="A227" t="str">
            <v>GDP.net export by sector[ind 8]</v>
          </cell>
          <cell r="B227">
            <v>-14100986530.5</v>
          </cell>
          <cell r="C227">
            <v>-14653741305.6</v>
          </cell>
          <cell r="D227">
            <v>-15673630935.200001</v>
          </cell>
          <cell r="E227">
            <v>-16927065857.9</v>
          </cell>
          <cell r="F227">
            <v>-18118726994.700001</v>
          </cell>
          <cell r="G227">
            <v>-17911637281.400002</v>
          </cell>
          <cell r="H227">
            <v>-17489925535.400002</v>
          </cell>
          <cell r="I227">
            <v>-16836072928.5</v>
          </cell>
          <cell r="J227">
            <v>-15936767497.299999</v>
          </cell>
          <cell r="K227">
            <v>-19122084640.299999</v>
          </cell>
          <cell r="L227">
            <v>-22626069777.400002</v>
          </cell>
          <cell r="M227">
            <v>-26462172332</v>
          </cell>
          <cell r="N227">
            <v>-30464504511.099998</v>
          </cell>
          <cell r="O227">
            <v>-22497543588.099998</v>
          </cell>
          <cell r="P227">
            <v>-15569945360.6</v>
          </cell>
          <cell r="Q227">
            <v>-9638874518.7000008</v>
          </cell>
          <cell r="R227">
            <v>-3636196922.3800001</v>
          </cell>
          <cell r="S227">
            <v>-5818072588.25</v>
          </cell>
          <cell r="T227">
            <v>-7752598862.79</v>
          </cell>
          <cell r="U227">
            <v>-9116579638.5200005</v>
          </cell>
          <cell r="V227">
            <v>-10363716116</v>
          </cell>
          <cell r="W227">
            <v>-12171310689.4</v>
          </cell>
          <cell r="X227">
            <v>-14249595387.299999</v>
          </cell>
          <cell r="Y227">
            <v>-16075468600.700001</v>
          </cell>
          <cell r="Z227">
            <v>-17383622262.799999</v>
          </cell>
          <cell r="AA227">
            <v>-19373517832.700001</v>
          </cell>
          <cell r="AB227">
            <v>-21389576167.5</v>
          </cell>
          <cell r="AC227">
            <v>-23440720150.799999</v>
          </cell>
          <cell r="AD227">
            <v>-25504353693.700001</v>
          </cell>
          <cell r="AE227">
            <v>-24715999567.400002</v>
          </cell>
          <cell r="AF227">
            <v>-23901020449.900002</v>
          </cell>
          <cell r="AG227">
            <v>-23051542518.799999</v>
          </cell>
          <cell r="AH227">
            <v>-22151571466.599998</v>
          </cell>
          <cell r="AI227">
            <v>-22382888438.900002</v>
          </cell>
          <cell r="AJ227">
            <v>-22446115830.400002</v>
          </cell>
          <cell r="AK227">
            <v>-22403225024.400002</v>
          </cell>
          <cell r="AL227">
            <v>-22145772521</v>
          </cell>
          <cell r="AM227">
            <v>-22444176299.5</v>
          </cell>
          <cell r="AN227">
            <v>-22919056538.900002</v>
          </cell>
          <cell r="AO227">
            <v>-22771560379.700001</v>
          </cell>
          <cell r="AP227">
            <v>-22975559050.900002</v>
          </cell>
          <cell r="AQ227">
            <v>-24121955179.900002</v>
          </cell>
          <cell r="AR227">
            <v>-24799462945.400002</v>
          </cell>
          <cell r="AS227">
            <v>-25207150025.099998</v>
          </cell>
          <cell r="AT227">
            <v>-25462335996.299999</v>
          </cell>
          <cell r="AU227">
            <v>-27038841717.599998</v>
          </cell>
          <cell r="AV227">
            <v>-28482071248.400002</v>
          </cell>
          <cell r="AW227">
            <v>-29855807769.599998</v>
          </cell>
          <cell r="AX227">
            <v>-31201885820.700001</v>
          </cell>
          <cell r="AY227">
            <v>-31732516394</v>
          </cell>
          <cell r="AZ227">
            <v>-32307492926.299999</v>
          </cell>
          <cell r="BA227">
            <v>-32923692303.5</v>
          </cell>
          <cell r="BB227">
            <v>-33431499917.400002</v>
          </cell>
          <cell r="BC227">
            <v>-33147578765.400002</v>
          </cell>
          <cell r="BD227">
            <v>-33454959137.700001</v>
          </cell>
          <cell r="BE227">
            <v>-33746075416</v>
          </cell>
          <cell r="BF227">
            <v>-34047939570.400002</v>
          </cell>
          <cell r="BG227">
            <v>-34476968971</v>
          </cell>
          <cell r="BH227">
            <v>-35528901678</v>
          </cell>
          <cell r="BI227">
            <v>-36693828629.199997</v>
          </cell>
          <cell r="BJ227">
            <v>-38230464201.5</v>
          </cell>
          <cell r="BK227">
            <v>-37074079214.900002</v>
          </cell>
          <cell r="BL227">
            <v>-37273660452</v>
          </cell>
          <cell r="BM227">
            <v>-37532144738.199997</v>
          </cell>
          <cell r="BN227">
            <v>-37804133694.900002</v>
          </cell>
          <cell r="BO227">
            <v>-38075241109.599998</v>
          </cell>
          <cell r="BP227">
            <v>-38636029890</v>
          </cell>
          <cell r="BQ227">
            <v>-39213638361.5</v>
          </cell>
          <cell r="BR227">
            <v>-39802129827.800003</v>
          </cell>
          <cell r="BS227">
            <v>-40226138015.199997</v>
          </cell>
          <cell r="BT227">
            <v>-40832831233.800003</v>
          </cell>
          <cell r="BU227">
            <v>-41411780056.800003</v>
          </cell>
          <cell r="BV227">
            <v>-41963812611.599998</v>
          </cell>
          <cell r="BW227">
            <v>-42563329446.300003</v>
          </cell>
          <cell r="BX227">
            <v>-42789693131.400002</v>
          </cell>
          <cell r="BY227">
            <v>-42922018177.599998</v>
          </cell>
          <cell r="BZ227">
            <v>-42983778556.599998</v>
          </cell>
          <cell r="CA227">
            <v>-43144139481.699997</v>
          </cell>
          <cell r="CB227">
            <v>-43420680906.400002</v>
          </cell>
          <cell r="CC227">
            <v>-43751715698.900002</v>
          </cell>
          <cell r="CD227">
            <v>-44106334772.900002</v>
          </cell>
          <cell r="CE227">
            <v>-44467056258.900002</v>
          </cell>
          <cell r="CF227">
            <v>-44870507223.800003</v>
          </cell>
          <cell r="CG227">
            <v>-45316715536.300003</v>
          </cell>
          <cell r="CH227">
            <v>-45769636865.800003</v>
          </cell>
          <cell r="CI227">
            <v>-46293156132.199997</v>
          </cell>
          <cell r="CJ227">
            <v>-46835524764</v>
          </cell>
          <cell r="CK227">
            <v>-47394449114.300003</v>
          </cell>
          <cell r="CL227">
            <v>-47935367510.800003</v>
          </cell>
          <cell r="CM227">
            <v>-48437816849.400002</v>
          </cell>
          <cell r="CN227">
            <v>-48936573572</v>
          </cell>
          <cell r="CO227">
            <v>-49423402161.400002</v>
          </cell>
          <cell r="CP227">
            <v>-49894035528.5</v>
          </cell>
          <cell r="CQ227">
            <v>-50348265469.900002</v>
          </cell>
          <cell r="CR227">
            <v>-50799825903.699997</v>
          </cell>
          <cell r="CS227">
            <v>-51248285267.099998</v>
          </cell>
          <cell r="CT227">
            <v>-51693673477</v>
          </cell>
          <cell r="CU227">
            <v>-52155477322.5</v>
          </cell>
          <cell r="CV227">
            <v>-52619508901.900002</v>
          </cell>
          <cell r="CW227">
            <v>-53080198917</v>
          </cell>
          <cell r="CX227">
            <v>-53534099629.699997</v>
          </cell>
        </row>
        <row r="228">
          <cell r="A228" t="str">
            <v>GDP.net export by sector[ind 9]</v>
          </cell>
          <cell r="B228">
            <v>-1676118457.49</v>
          </cell>
          <cell r="C228">
            <v>-1672166373.6099999</v>
          </cell>
          <cell r="D228">
            <v>-1719304310.03</v>
          </cell>
          <cell r="E228">
            <v>-1782549151.51</v>
          </cell>
          <cell r="F228">
            <v>-1851725843.1199999</v>
          </cell>
          <cell r="G228">
            <v>-1991327767.3800001</v>
          </cell>
          <cell r="H228">
            <v>-2134162639.1099999</v>
          </cell>
          <cell r="I228">
            <v>-2278556792.02</v>
          </cell>
          <cell r="J228">
            <v>-2426427989.25</v>
          </cell>
          <cell r="K228">
            <v>-2636876953.6900001</v>
          </cell>
          <cell r="L228">
            <v>-2858221866.6300001</v>
          </cell>
          <cell r="M228">
            <v>-3074717068.4400001</v>
          </cell>
          <cell r="N228">
            <v>-3248302004.3400002</v>
          </cell>
          <cell r="O228">
            <v>-2561389297.1300001</v>
          </cell>
          <cell r="P228">
            <v>-1924563439.21</v>
          </cell>
          <cell r="Q228">
            <v>-1520439182.79</v>
          </cell>
          <cell r="R228">
            <v>-1282485831.1900001</v>
          </cell>
          <cell r="S228">
            <v>-2155281832</v>
          </cell>
          <cell r="T228">
            <v>-3008664811.8499999</v>
          </cell>
          <cell r="U228">
            <v>-3856413491.8299999</v>
          </cell>
          <cell r="V228">
            <v>-4702176903.9899998</v>
          </cell>
          <cell r="W228">
            <v>-4745724564.3400002</v>
          </cell>
          <cell r="X228">
            <v>-4729228913.6999998</v>
          </cell>
          <cell r="Y228">
            <v>-4669881237.3400002</v>
          </cell>
          <cell r="Z228">
            <v>-4669042751.2200003</v>
          </cell>
          <cell r="AA228">
            <v>-4906766249.8500004</v>
          </cell>
          <cell r="AB228">
            <v>-5103804975.2600002</v>
          </cell>
          <cell r="AC228">
            <v>-5274363465.8000002</v>
          </cell>
          <cell r="AD228">
            <v>-5451627563.5100002</v>
          </cell>
          <cell r="AE228">
            <v>-5267732255.46</v>
          </cell>
          <cell r="AF228">
            <v>-5087542092.1300001</v>
          </cell>
          <cell r="AG228">
            <v>-4945979691.1899996</v>
          </cell>
          <cell r="AH228">
            <v>-4844864898.4399996</v>
          </cell>
          <cell r="AI228">
            <v>-4857555461.3400002</v>
          </cell>
          <cell r="AJ228">
            <v>-4854133263.1099997</v>
          </cell>
          <cell r="AK228">
            <v>-4830961434.3999996</v>
          </cell>
          <cell r="AL228">
            <v>-4795431885.4099998</v>
          </cell>
          <cell r="AM228">
            <v>-4605814286.0699997</v>
          </cell>
          <cell r="AN228">
            <v>-4463354091.1800003</v>
          </cell>
          <cell r="AO228">
            <v>-4365610363.0500002</v>
          </cell>
          <cell r="AP228">
            <v>-4227366855.02</v>
          </cell>
          <cell r="AQ228">
            <v>-4554347668.5200005</v>
          </cell>
          <cell r="AR228">
            <v>-4730011044.0100002</v>
          </cell>
          <cell r="AS228">
            <v>-4838224405.5</v>
          </cell>
          <cell r="AT228">
            <v>-4878018098.9300003</v>
          </cell>
          <cell r="AU228">
            <v>-5081285645.2799997</v>
          </cell>
          <cell r="AV228">
            <v>-5280852694.3199997</v>
          </cell>
          <cell r="AW228">
            <v>-5432745536.8400002</v>
          </cell>
          <cell r="AX228">
            <v>-5532147276.96</v>
          </cell>
          <cell r="AY228">
            <v>-5640790277.0799999</v>
          </cell>
          <cell r="AZ228">
            <v>-5718066294.4499998</v>
          </cell>
          <cell r="BA228">
            <v>-5809916305.9099998</v>
          </cell>
          <cell r="BB228">
            <v>-5916946460.7200003</v>
          </cell>
          <cell r="BC228">
            <v>-5811089808.5200005</v>
          </cell>
          <cell r="BD228">
            <v>-5737476351.1300001</v>
          </cell>
          <cell r="BE228">
            <v>-5680118447.3900003</v>
          </cell>
          <cell r="BF228">
            <v>-5627070760.4499998</v>
          </cell>
          <cell r="BG228">
            <v>-5648092562.5299997</v>
          </cell>
          <cell r="BH228">
            <v>-5700022680.2799997</v>
          </cell>
          <cell r="BI228">
            <v>-5758066738.2399998</v>
          </cell>
          <cell r="BJ228">
            <v>-5913501555.8599997</v>
          </cell>
          <cell r="BK228">
            <v>-5607970265.3199997</v>
          </cell>
          <cell r="BL228">
            <v>-5604210512.7399998</v>
          </cell>
          <cell r="BM228">
            <v>-5630089168.9799995</v>
          </cell>
          <cell r="BN228">
            <v>-5683262404.2299995</v>
          </cell>
          <cell r="BO228">
            <v>-5764520072.4399996</v>
          </cell>
          <cell r="BP228">
            <v>-5903749690.7299995</v>
          </cell>
          <cell r="BQ228">
            <v>-6022163656.5</v>
          </cell>
          <cell r="BR228">
            <v>-6125335607.3900003</v>
          </cell>
          <cell r="BS228">
            <v>-6215029365.0699997</v>
          </cell>
          <cell r="BT228">
            <v>-6353431325.7399998</v>
          </cell>
          <cell r="BU228">
            <v>-6483125555.6800003</v>
          </cell>
          <cell r="BV228">
            <v>-6608294667.5100002</v>
          </cell>
          <cell r="BW228">
            <v>-6728702521.2600002</v>
          </cell>
          <cell r="BX228">
            <v>-6741040230.6199999</v>
          </cell>
          <cell r="BY228">
            <v>-6750009023.4399996</v>
          </cell>
          <cell r="BZ228">
            <v>-6754938558.2299995</v>
          </cell>
          <cell r="CA228">
            <v>-6756147217.6199999</v>
          </cell>
          <cell r="CB228">
            <v>-6749429345.1000004</v>
          </cell>
          <cell r="CC228">
            <v>-6748862679.1499996</v>
          </cell>
          <cell r="CD228">
            <v>-6754300837.5500002</v>
          </cell>
          <cell r="CE228">
            <v>-6761622554.1499996</v>
          </cell>
          <cell r="CF228">
            <v>-6780275440.54</v>
          </cell>
          <cell r="CG228">
            <v>-6808183611.5799999</v>
          </cell>
          <cell r="CH228">
            <v>-6842684301.6000004</v>
          </cell>
          <cell r="CI228">
            <v>-6886016981.6300001</v>
          </cell>
          <cell r="CJ228">
            <v>-6929781143.9399996</v>
          </cell>
          <cell r="CK228">
            <v>-6975432377.0600004</v>
          </cell>
          <cell r="CL228">
            <v>-7017055946.0500002</v>
          </cell>
          <cell r="CM228">
            <v>-7054524834.3400002</v>
          </cell>
          <cell r="CN228">
            <v>-7094170981.2600002</v>
          </cell>
          <cell r="CO228">
            <v>-7132559162.6099997</v>
          </cell>
          <cell r="CP228">
            <v>-7168678848.4899998</v>
          </cell>
          <cell r="CQ228">
            <v>-7201654076.4899998</v>
          </cell>
          <cell r="CR228">
            <v>-7234208474.1899996</v>
          </cell>
          <cell r="CS228">
            <v>-7266182859.1499996</v>
          </cell>
          <cell r="CT228">
            <v>-7297661598.6199999</v>
          </cell>
          <cell r="CU228">
            <v>-7329622687.1000004</v>
          </cell>
          <cell r="CV228">
            <v>-7358966145.4899998</v>
          </cell>
          <cell r="CW228">
            <v>-7388165683.0299997</v>
          </cell>
          <cell r="CX228">
            <v>-7417630547.1899996</v>
          </cell>
        </row>
        <row r="229">
          <cell r="A229" t="str">
            <v>GDP.net export by sector[ind 10]</v>
          </cell>
          <cell r="B229">
            <v>-2940902640.9400001</v>
          </cell>
          <cell r="C229">
            <v>-3825932892.2800002</v>
          </cell>
          <cell r="D229">
            <v>-4652693342.8500004</v>
          </cell>
          <cell r="E229">
            <v>-5519655847.5100002</v>
          </cell>
          <cell r="F229">
            <v>-6484132029.2299995</v>
          </cell>
          <cell r="G229">
            <v>-6789109247.9700003</v>
          </cell>
          <cell r="H229">
            <v>-6926916438.3599997</v>
          </cell>
          <cell r="I229">
            <v>-6906083405.4700003</v>
          </cell>
          <cell r="J229">
            <v>-6709982525.0699997</v>
          </cell>
          <cell r="K229">
            <v>-8169123124.5699997</v>
          </cell>
          <cell r="L229">
            <v>-9764026148.5300007</v>
          </cell>
          <cell r="M229">
            <v>-11502365030.299999</v>
          </cell>
          <cell r="N229">
            <v>-13362625724.700001</v>
          </cell>
          <cell r="O229">
            <v>-8977093593.9699993</v>
          </cell>
          <cell r="P229">
            <v>-5111173658.79</v>
          </cell>
          <cell r="Q229">
            <v>-1751693421.1900001</v>
          </cell>
          <cell r="R229">
            <v>1643932781.74</v>
          </cell>
          <cell r="S229">
            <v>484703946.25099999</v>
          </cell>
          <cell r="T229">
            <v>-430706072.03200001</v>
          </cell>
          <cell r="U229">
            <v>-989296136.02400005</v>
          </cell>
          <cell r="V229">
            <v>-1528697499.8499999</v>
          </cell>
          <cell r="W229">
            <v>-2205098346.46</v>
          </cell>
          <cell r="X229">
            <v>-3017546466.7800002</v>
          </cell>
          <cell r="Y229">
            <v>-3645151594.8600001</v>
          </cell>
          <cell r="Z229">
            <v>-3953889651.3600001</v>
          </cell>
          <cell r="AA229">
            <v>-4670095922.0200005</v>
          </cell>
          <cell r="AB229">
            <v>-5317128794.6099997</v>
          </cell>
          <cell r="AC229">
            <v>-5940607958.6300001</v>
          </cell>
          <cell r="AD229">
            <v>-6546452657.0299997</v>
          </cell>
          <cell r="AE229">
            <v>-5827802893.3299999</v>
          </cell>
          <cell r="AF229">
            <v>-5133345300.3800001</v>
          </cell>
          <cell r="AG229">
            <v>-4458135397.2600002</v>
          </cell>
          <cell r="AH229">
            <v>-3788143210.0100002</v>
          </cell>
          <cell r="AI229">
            <v>-4215433101.5</v>
          </cell>
          <cell r="AJ229">
            <v>-4560700920.8100004</v>
          </cell>
          <cell r="AK229">
            <v>-4857366275.6499996</v>
          </cell>
          <cell r="AL229">
            <v>-5038514407.9700003</v>
          </cell>
          <cell r="AM229">
            <v>-5303857702.1800003</v>
          </cell>
          <cell r="AN229">
            <v>-5650250090.4499998</v>
          </cell>
          <cell r="AO229">
            <v>-5647934686.4899998</v>
          </cell>
          <cell r="AP229">
            <v>-6172775352.8299999</v>
          </cell>
          <cell r="AQ229">
            <v>-7078490465.9799995</v>
          </cell>
          <cell r="AR229">
            <v>-7615610138.25</v>
          </cell>
          <cell r="AS229">
            <v>-7930714658.2700005</v>
          </cell>
          <cell r="AT229">
            <v>-8146674460.5500002</v>
          </cell>
          <cell r="AU229">
            <v>-8883622758.3600006</v>
          </cell>
          <cell r="AV229">
            <v>-9531137118.2999992</v>
          </cell>
          <cell r="AW229">
            <v>-10125001509.4</v>
          </cell>
          <cell r="AX229">
            <v>-10696311638.299999</v>
          </cell>
          <cell r="AY229">
            <v>-10684459108.5</v>
          </cell>
          <cell r="AZ229">
            <v>-10653486620.799999</v>
          </cell>
          <cell r="BA229">
            <v>-10603097042</v>
          </cell>
          <cell r="BB229">
            <v>-10488712348.799999</v>
          </cell>
          <cell r="BC229">
            <v>-10275417523</v>
          </cell>
          <cell r="BD229">
            <v>-10351584445.1</v>
          </cell>
          <cell r="BE229">
            <v>-10388006337.799999</v>
          </cell>
          <cell r="BF229">
            <v>-10427717368.4</v>
          </cell>
          <cell r="BG229">
            <v>-10483164096.6</v>
          </cell>
          <cell r="BH229">
            <v>-10876156945.4</v>
          </cell>
          <cell r="BI229">
            <v>-11324672250.9</v>
          </cell>
          <cell r="BJ229">
            <v>-11897708501.6</v>
          </cell>
          <cell r="BK229">
            <v>-11517149790.5</v>
          </cell>
          <cell r="BL229">
            <v>-11452606029.700001</v>
          </cell>
          <cell r="BM229">
            <v>-11481912353.1</v>
          </cell>
          <cell r="BN229">
            <v>-11512986133.9</v>
          </cell>
          <cell r="BO229">
            <v>-11511635722</v>
          </cell>
          <cell r="BP229">
            <v>-11546157497.299999</v>
          </cell>
          <cell r="BQ229">
            <v>-11581053667.6</v>
          </cell>
          <cell r="BR229">
            <v>-11600364981.1</v>
          </cell>
          <cell r="BS229">
            <v>-11499836664.200001</v>
          </cell>
          <cell r="BT229">
            <v>-11391178605.9</v>
          </cell>
          <cell r="BU229">
            <v>-11259762080.200001</v>
          </cell>
          <cell r="BV229">
            <v>-11089790705</v>
          </cell>
          <cell r="BW229">
            <v>-10916430168.799999</v>
          </cell>
          <cell r="BX229">
            <v>-10715582447.700001</v>
          </cell>
          <cell r="BY229">
            <v>-10449138843.9</v>
          </cell>
          <cell r="BZ229">
            <v>-10170639940.4</v>
          </cell>
          <cell r="CA229">
            <v>-10040264102.5</v>
          </cell>
          <cell r="CB229">
            <v>-10007322935.700001</v>
          </cell>
          <cell r="CC229">
            <v>-10020714875.700001</v>
          </cell>
          <cell r="CD229">
            <v>-10057017432.9</v>
          </cell>
          <cell r="CE229">
            <v>-10112911985.4</v>
          </cell>
          <cell r="CF229">
            <v>-10173237098.4</v>
          </cell>
          <cell r="CG229">
            <v>-10235571861</v>
          </cell>
          <cell r="CH229">
            <v>-10283212316.5</v>
          </cell>
          <cell r="CI229">
            <v>-10345115643</v>
          </cell>
          <cell r="CJ229">
            <v>-10412988935.299999</v>
          </cell>
          <cell r="CK229">
            <v>-10484111679</v>
          </cell>
          <cell r="CL229">
            <v>-10559703024</v>
          </cell>
          <cell r="CM229">
            <v>-10632510405.299999</v>
          </cell>
          <cell r="CN229">
            <v>-10705259961.1</v>
          </cell>
          <cell r="CO229">
            <v>-10779862150.1</v>
          </cell>
          <cell r="CP229">
            <v>-10853346246.6</v>
          </cell>
          <cell r="CQ229">
            <v>-10926181931</v>
          </cell>
          <cell r="CR229">
            <v>-10998987592.799999</v>
          </cell>
          <cell r="CS229">
            <v>-11071831011.9</v>
          </cell>
          <cell r="CT229">
            <v>-11145044732.700001</v>
          </cell>
          <cell r="CU229">
            <v>-11227129272.5</v>
          </cell>
          <cell r="CV229">
            <v>-11317223536.1</v>
          </cell>
          <cell r="CW229">
            <v>-11405593806.4</v>
          </cell>
          <cell r="CX229">
            <v>-11492382571.6</v>
          </cell>
        </row>
        <row r="230">
          <cell r="A230" t="str">
            <v>GDP.net export by sector[ind 11]</v>
          </cell>
          <cell r="B230">
            <v>46316536540</v>
          </cell>
          <cell r="C230">
            <v>48187982184.099998</v>
          </cell>
          <cell r="D230">
            <v>50019751693.900002</v>
          </cell>
          <cell r="E230">
            <v>51864597041.400002</v>
          </cell>
          <cell r="F230">
            <v>53694175319.400002</v>
          </cell>
          <cell r="G230">
            <v>55232781032.900002</v>
          </cell>
          <cell r="H230">
            <v>56826002153.699997</v>
          </cell>
          <cell r="I230">
            <v>58384686741.099998</v>
          </cell>
          <cell r="J230">
            <v>59953297592</v>
          </cell>
          <cell r="K230">
            <v>61366709556.400002</v>
          </cell>
          <cell r="L230">
            <v>63290179389.800003</v>
          </cell>
          <cell r="M230">
            <v>65831006407.300003</v>
          </cell>
          <cell r="N230">
            <v>68109994383.5</v>
          </cell>
          <cell r="O230">
            <v>68742613963.399994</v>
          </cell>
          <cell r="P230">
            <v>69188119278.399994</v>
          </cell>
          <cell r="Q230">
            <v>68653999280.599998</v>
          </cell>
          <cell r="R230">
            <v>67081048947.599998</v>
          </cell>
          <cell r="S230">
            <v>66013159996.199997</v>
          </cell>
          <cell r="T230">
            <v>64888000455.300003</v>
          </cell>
          <cell r="U230">
            <v>64643580954.5</v>
          </cell>
          <cell r="V230">
            <v>64654778364.099998</v>
          </cell>
          <cell r="W230">
            <v>65952359734.300003</v>
          </cell>
          <cell r="X230">
            <v>67162003024.599998</v>
          </cell>
          <cell r="Y230">
            <v>68739074476.899994</v>
          </cell>
          <cell r="Z230">
            <v>70635738842.199997</v>
          </cell>
          <cell r="AA230">
            <v>69207727544</v>
          </cell>
          <cell r="AB230">
            <v>67768082165.099998</v>
          </cell>
          <cell r="AC230">
            <v>65619252363.400002</v>
          </cell>
          <cell r="AD230">
            <v>62828348881.5</v>
          </cell>
          <cell r="AE230">
            <v>74075802389.899994</v>
          </cell>
          <cell r="AF230">
            <v>84858942779</v>
          </cell>
          <cell r="AG230">
            <v>95132616318.300003</v>
          </cell>
          <cell r="AH230">
            <v>105105116115</v>
          </cell>
          <cell r="AI230">
            <v>86383919184.699997</v>
          </cell>
          <cell r="AJ230">
            <v>68924379010</v>
          </cell>
          <cell r="AK230">
            <v>52380533046.400002</v>
          </cell>
          <cell r="AL230">
            <v>36845728160.5</v>
          </cell>
          <cell r="AM230">
            <v>43026642575</v>
          </cell>
          <cell r="AN230">
            <v>47078912226.900002</v>
          </cell>
          <cell r="AO230">
            <v>49299502134.800003</v>
          </cell>
          <cell r="AP230">
            <v>49803105666.599998</v>
          </cell>
          <cell r="AQ230">
            <v>46554515700.300003</v>
          </cell>
          <cell r="AR230">
            <v>43568705041.199997</v>
          </cell>
          <cell r="AS230">
            <v>41480081140.599998</v>
          </cell>
          <cell r="AT230">
            <v>39749153005.099998</v>
          </cell>
          <cell r="AU230">
            <v>38899410654.5</v>
          </cell>
          <cell r="AV230">
            <v>38259945435.300003</v>
          </cell>
          <cell r="AW230">
            <v>38126643993.400002</v>
          </cell>
          <cell r="AX230">
            <v>38263348423.900002</v>
          </cell>
          <cell r="AY230">
            <v>39960576664.300003</v>
          </cell>
          <cell r="AZ230">
            <v>41902120924.599998</v>
          </cell>
          <cell r="BA230">
            <v>44029083420.900002</v>
          </cell>
          <cell r="BB230">
            <v>46229827908.599998</v>
          </cell>
          <cell r="BC230">
            <v>46227329074.599998</v>
          </cell>
          <cell r="BD230">
            <v>46120461736.199997</v>
          </cell>
          <cell r="BE230">
            <v>46336799781.900002</v>
          </cell>
          <cell r="BF230">
            <v>46220674171.800003</v>
          </cell>
          <cell r="BG230">
            <v>46344482493.400002</v>
          </cell>
          <cell r="BH230">
            <v>45978891365.300003</v>
          </cell>
          <cell r="BI230">
            <v>45503881261.300003</v>
          </cell>
          <cell r="BJ230">
            <v>44383535349</v>
          </cell>
          <cell r="BK230">
            <v>41026953321.5</v>
          </cell>
          <cell r="BL230">
            <v>39763441391.800003</v>
          </cell>
          <cell r="BM230">
            <v>37982641903.099998</v>
          </cell>
          <cell r="BN230">
            <v>37128569809.099998</v>
          </cell>
          <cell r="BO230">
            <v>36793928962.300003</v>
          </cell>
          <cell r="BP230">
            <v>37300012153.699997</v>
          </cell>
          <cell r="BQ230">
            <v>37963021955</v>
          </cell>
          <cell r="BR230">
            <v>38941042938.900002</v>
          </cell>
          <cell r="BS230">
            <v>40173058215</v>
          </cell>
          <cell r="BT230">
            <v>41956885802.599998</v>
          </cell>
          <cell r="BU230">
            <v>43820477987.099998</v>
          </cell>
          <cell r="BV230">
            <v>45950891313.099998</v>
          </cell>
          <cell r="BW230">
            <v>48193844459.300003</v>
          </cell>
          <cell r="BX230">
            <v>49536939173.800003</v>
          </cell>
          <cell r="BY230">
            <v>51002899695.400002</v>
          </cell>
          <cell r="BZ230">
            <v>52055694231.5</v>
          </cell>
          <cell r="CA230">
            <v>52762790019.199997</v>
          </cell>
          <cell r="CB230">
            <v>53230296523.900002</v>
          </cell>
          <cell r="CC230">
            <v>53588417564.199997</v>
          </cell>
          <cell r="CD230">
            <v>53879109082.5</v>
          </cell>
          <cell r="CE230">
            <v>54066771195.900002</v>
          </cell>
          <cell r="CF230">
            <v>54326420944.599998</v>
          </cell>
          <cell r="CG230">
            <v>54671846888.900002</v>
          </cell>
          <cell r="CH230">
            <v>55107087265.699997</v>
          </cell>
          <cell r="CI230">
            <v>55613211504.599998</v>
          </cell>
          <cell r="CJ230">
            <v>56115557435.699997</v>
          </cell>
          <cell r="CK230">
            <v>56623529787.199997</v>
          </cell>
          <cell r="CL230">
            <v>57054340533.699997</v>
          </cell>
          <cell r="CM230">
            <v>57415224104.300003</v>
          </cell>
          <cell r="CN230">
            <v>57780953347.5</v>
          </cell>
          <cell r="CO230">
            <v>58128898552.099998</v>
          </cell>
          <cell r="CP230">
            <v>58476770575.300003</v>
          </cell>
          <cell r="CQ230">
            <v>58819947758.199997</v>
          </cell>
          <cell r="CR230">
            <v>59183812428.5</v>
          </cell>
          <cell r="CS230">
            <v>59564184517.900002</v>
          </cell>
          <cell r="CT230">
            <v>59956706285.599998</v>
          </cell>
          <cell r="CU230">
            <v>60354789078.400002</v>
          </cell>
          <cell r="CV230">
            <v>60729740235.699997</v>
          </cell>
          <cell r="CW230">
            <v>61117083518.599998</v>
          </cell>
          <cell r="CX230">
            <v>61500756494.900002</v>
          </cell>
        </row>
        <row r="231">
          <cell r="A231" t="str">
            <v>GDP.net export by sector[ind 12]</v>
          </cell>
          <cell r="B231">
            <v>13981914079.6</v>
          </cell>
          <cell r="C231">
            <v>14271641099.9</v>
          </cell>
          <cell r="D231">
            <v>14837002713.200001</v>
          </cell>
          <cell r="E231">
            <v>15595479174.299999</v>
          </cell>
          <cell r="F231">
            <v>16458405533.200001</v>
          </cell>
          <cell r="G231">
            <v>14161774160.9</v>
          </cell>
          <cell r="H231">
            <v>12076832091.5</v>
          </cell>
          <cell r="I231">
            <v>10096074460.4</v>
          </cell>
          <cell r="J231">
            <v>8215883955.6400003</v>
          </cell>
          <cell r="K231">
            <v>7179552470.5299997</v>
          </cell>
          <cell r="L231">
            <v>5845616900.96</v>
          </cell>
          <cell r="M231">
            <v>4159321692.7399998</v>
          </cell>
          <cell r="N231">
            <v>1779093389.55</v>
          </cell>
          <cell r="O231">
            <v>4372254994.5</v>
          </cell>
          <cell r="P231">
            <v>6595438660.7600002</v>
          </cell>
          <cell r="Q231">
            <v>8270191958.8000002</v>
          </cell>
          <cell r="R231">
            <v>10117749266</v>
          </cell>
          <cell r="S231">
            <v>10291454350.799999</v>
          </cell>
          <cell r="T231">
            <v>10925486731.200001</v>
          </cell>
          <cell r="U231">
            <v>12540443540.200001</v>
          </cell>
          <cell r="V231">
            <v>14569463574.9</v>
          </cell>
          <cell r="W231">
            <v>19067209986.5</v>
          </cell>
          <cell r="X231">
            <v>23363086416</v>
          </cell>
          <cell r="Y231">
            <v>28153254765.099998</v>
          </cell>
          <cell r="Z231">
            <v>33621688701.400002</v>
          </cell>
          <cell r="AA231">
            <v>36032622066.900002</v>
          </cell>
          <cell r="AB231">
            <v>38658668770.599998</v>
          </cell>
          <cell r="AC231">
            <v>40946907101.5</v>
          </cell>
          <cell r="AD231">
            <v>42988950748.599998</v>
          </cell>
          <cell r="AE231">
            <v>43294761789.199997</v>
          </cell>
          <cell r="AF231">
            <v>43361053799.400002</v>
          </cell>
          <cell r="AG231">
            <v>43161313004.900002</v>
          </cell>
          <cell r="AH231">
            <v>42837688197.400002</v>
          </cell>
          <cell r="AI231">
            <v>49394483614.400002</v>
          </cell>
          <cell r="AJ231">
            <v>55743784731.400002</v>
          </cell>
          <cell r="AK231">
            <v>61727474896.900002</v>
          </cell>
          <cell r="AL231">
            <v>67573441149.199997</v>
          </cell>
          <cell r="AM231">
            <v>56496987754.400002</v>
          </cell>
          <cell r="AN231">
            <v>47038834254.099998</v>
          </cell>
          <cell r="AO231">
            <v>38681401460.900002</v>
          </cell>
          <cell r="AP231">
            <v>28471110508.299999</v>
          </cell>
          <cell r="AQ231">
            <v>27441717997.799999</v>
          </cell>
          <cell r="AR231">
            <v>26856264892.200001</v>
          </cell>
          <cell r="AS231">
            <v>27080554704.799999</v>
          </cell>
          <cell r="AT231">
            <v>27513841074.099998</v>
          </cell>
          <cell r="AU231">
            <v>27892416646.799999</v>
          </cell>
          <cell r="AV231">
            <v>28834674661.900002</v>
          </cell>
          <cell r="AW231">
            <v>30309624621.599998</v>
          </cell>
          <cell r="AX231">
            <v>32018891799.299999</v>
          </cell>
          <cell r="AY231">
            <v>36245025936.099998</v>
          </cell>
          <cell r="AZ231">
            <v>40734784655.199997</v>
          </cell>
          <cell r="BA231">
            <v>45602070698.199997</v>
          </cell>
          <cell r="BB231">
            <v>50657076533.099998</v>
          </cell>
          <cell r="BC231">
            <v>53136379853.5</v>
          </cell>
          <cell r="BD231">
            <v>55385691578.099998</v>
          </cell>
          <cell r="BE231">
            <v>57936444476.400002</v>
          </cell>
          <cell r="BF231">
            <v>60102594721.300003</v>
          </cell>
          <cell r="BG231">
            <v>62533964985.599998</v>
          </cell>
          <cell r="BH231">
            <v>64418784572.099998</v>
          </cell>
          <cell r="BI231">
            <v>66131339778.699997</v>
          </cell>
          <cell r="BJ231">
            <v>66816867109.199997</v>
          </cell>
          <cell r="BK231">
            <v>64021287067.199997</v>
          </cell>
          <cell r="BL231">
            <v>64576844856.099998</v>
          </cell>
          <cell r="BM231">
            <v>64665199623.5</v>
          </cell>
          <cell r="BN231">
            <v>65878993372</v>
          </cell>
          <cell r="BO231">
            <v>67767842337</v>
          </cell>
          <cell r="BP231">
            <v>71113128346.899994</v>
          </cell>
          <cell r="BQ231">
            <v>74771734942.300003</v>
          </cell>
          <cell r="BR231">
            <v>78934740064.399994</v>
          </cell>
          <cell r="BS231">
            <v>83667268219.800003</v>
          </cell>
          <cell r="BT231">
            <v>89590845148.699997</v>
          </cell>
          <cell r="BU231">
            <v>95793640001</v>
          </cell>
          <cell r="BV231">
            <v>102539954391</v>
          </cell>
          <cell r="BW231">
            <v>109685690633</v>
          </cell>
          <cell r="BX231">
            <v>115020885762</v>
          </cell>
          <cell r="BY231">
            <v>120551283943</v>
          </cell>
          <cell r="BZ231">
            <v>125506276842</v>
          </cell>
          <cell r="CA231">
            <v>129453544405</v>
          </cell>
          <cell r="CB231">
            <v>133009653254</v>
          </cell>
          <cell r="CC231">
            <v>136365745713</v>
          </cell>
          <cell r="CD231">
            <v>139578422876</v>
          </cell>
          <cell r="CE231">
            <v>142575872302</v>
          </cell>
          <cell r="CF231">
            <v>145730664198</v>
          </cell>
          <cell r="CG231">
            <v>149086150301</v>
          </cell>
          <cell r="CH231">
            <v>152650014489</v>
          </cell>
          <cell r="CI231">
            <v>156442745110</v>
          </cell>
          <cell r="CJ231">
            <v>160255176421</v>
          </cell>
          <cell r="CK231">
            <v>164106667815</v>
          </cell>
          <cell r="CL231">
            <v>167776798211</v>
          </cell>
          <cell r="CM231">
            <v>171245848022</v>
          </cell>
          <cell r="CN231">
            <v>174705311609</v>
          </cell>
          <cell r="CO231">
            <v>178084812166</v>
          </cell>
          <cell r="CP231">
            <v>181405986199</v>
          </cell>
          <cell r="CQ231">
            <v>184655536913</v>
          </cell>
          <cell r="CR231">
            <v>187902092526</v>
          </cell>
          <cell r="CS231">
            <v>191141955680</v>
          </cell>
          <cell r="CT231">
            <v>194368953229</v>
          </cell>
          <cell r="CU231">
            <v>197584221599</v>
          </cell>
          <cell r="CV231">
            <v>200693835793</v>
          </cell>
          <cell r="CW231">
            <v>203788671747</v>
          </cell>
          <cell r="CX231">
            <v>206841134994</v>
          </cell>
        </row>
        <row r="232">
          <cell r="A232" t="str">
            <v>GDP.net export by sector[ind 13]</v>
          </cell>
          <cell r="B232">
            <v>-4147846396.5300002</v>
          </cell>
          <cell r="C232">
            <v>-4344493437.8900003</v>
          </cell>
          <cell r="D232">
            <v>-4428274782.6700001</v>
          </cell>
          <cell r="E232">
            <v>-4457168439.6499996</v>
          </cell>
          <cell r="F232">
            <v>-4492596520.7799997</v>
          </cell>
          <cell r="G232">
            <v>-4775150547.1999998</v>
          </cell>
          <cell r="H232">
            <v>-5038889062.2299995</v>
          </cell>
          <cell r="I232">
            <v>-5292470525.5799999</v>
          </cell>
          <cell r="J232">
            <v>-5543135238.6999998</v>
          </cell>
          <cell r="K232">
            <v>-6190665867.1999998</v>
          </cell>
          <cell r="L232">
            <v>-6888344896.5100002</v>
          </cell>
          <cell r="M232">
            <v>-7608427599.8199997</v>
          </cell>
          <cell r="N232">
            <v>-8294317666.0299997</v>
          </cell>
          <cell r="O232">
            <v>-6745867315.6099997</v>
          </cell>
          <cell r="P232">
            <v>-5389075635.2399998</v>
          </cell>
          <cell r="Q232">
            <v>-4479770614.46</v>
          </cell>
          <cell r="R232">
            <v>-3854776095.4499998</v>
          </cell>
          <cell r="S232">
            <v>-4353772299.0799999</v>
          </cell>
          <cell r="T232">
            <v>-4675175365.4700003</v>
          </cell>
          <cell r="U232">
            <v>-4755417938.04</v>
          </cell>
          <cell r="V232">
            <v>-4670545227.1000004</v>
          </cell>
          <cell r="W232">
            <v>-5678418516.1499996</v>
          </cell>
          <cell r="X232">
            <v>-6714086074.21</v>
          </cell>
          <cell r="Y232">
            <v>-7719950955.5600004</v>
          </cell>
          <cell r="Z232">
            <v>-8695339070.6900005</v>
          </cell>
          <cell r="AA232">
            <v>-9217434462.0699997</v>
          </cell>
          <cell r="AB232">
            <v>-9752607366.5200005</v>
          </cell>
          <cell r="AC232">
            <v>-10351548538.4</v>
          </cell>
          <cell r="AD232">
            <v>-11029980729.299999</v>
          </cell>
          <cell r="AE232">
            <v>-11089051709.9</v>
          </cell>
          <cell r="AF232">
            <v>-11186964427.6</v>
          </cell>
          <cell r="AG232">
            <v>-11356750880.200001</v>
          </cell>
          <cell r="AH232">
            <v>-11578594318.200001</v>
          </cell>
          <cell r="AI232">
            <v>-10948299721.799999</v>
          </cell>
          <cell r="AJ232">
            <v>-10325072954.5</v>
          </cell>
          <cell r="AK232">
            <v>-9719274149.6599998</v>
          </cell>
          <cell r="AL232">
            <v>-9120137689.3299999</v>
          </cell>
          <cell r="AM232">
            <v>-9295783473.3999996</v>
          </cell>
          <cell r="AN232">
            <v>-9511522678.6399994</v>
          </cell>
          <cell r="AO232">
            <v>-9777342526.3799992</v>
          </cell>
          <cell r="AP232">
            <v>-9824325555.6000004</v>
          </cell>
          <cell r="AQ232">
            <v>-10268600074.9</v>
          </cell>
          <cell r="AR232">
            <v>-10550818565.299999</v>
          </cell>
          <cell r="AS232">
            <v>-10675138240</v>
          </cell>
          <cell r="AT232">
            <v>-10695723278.799999</v>
          </cell>
          <cell r="AU232">
            <v>-11215703095.1</v>
          </cell>
          <cell r="AV232">
            <v>-11594957593.5</v>
          </cell>
          <cell r="AW232">
            <v>-11866937616.1</v>
          </cell>
          <cell r="AX232">
            <v>-12072487186.4</v>
          </cell>
          <cell r="AY232">
            <v>-12222578329</v>
          </cell>
          <cell r="AZ232">
            <v>-12392974024.6</v>
          </cell>
          <cell r="BA232">
            <v>-12589813222.799999</v>
          </cell>
          <cell r="BB232">
            <v>-12792837593.700001</v>
          </cell>
          <cell r="BC232">
            <v>-12555086143.299999</v>
          </cell>
          <cell r="BD232">
            <v>-12412125477.299999</v>
          </cell>
          <cell r="BE232">
            <v>-12269641984.200001</v>
          </cell>
          <cell r="BF232">
            <v>-12163234961.4</v>
          </cell>
          <cell r="BG232">
            <v>-12181200027.4</v>
          </cell>
          <cell r="BH232">
            <v>-12287149581.1</v>
          </cell>
          <cell r="BI232">
            <v>-12401061333</v>
          </cell>
          <cell r="BJ232">
            <v>-12847228192.299999</v>
          </cell>
          <cell r="BK232">
            <v>-12220870956.6</v>
          </cell>
          <cell r="BL232">
            <v>-12249759491.299999</v>
          </cell>
          <cell r="BM232">
            <v>-12317324232.4</v>
          </cell>
          <cell r="BN232">
            <v>-12364456218.6</v>
          </cell>
          <cell r="BO232">
            <v>-12490955265.5</v>
          </cell>
          <cell r="BP232">
            <v>-12717137886.9</v>
          </cell>
          <cell r="BQ232">
            <v>-12921646783.4</v>
          </cell>
          <cell r="BR232">
            <v>-13102730864.299999</v>
          </cell>
          <cell r="BS232">
            <v>-13265419817.4</v>
          </cell>
          <cell r="BT232">
            <v>-13516714455.9</v>
          </cell>
          <cell r="BU232">
            <v>-13749250837.299999</v>
          </cell>
          <cell r="BV232">
            <v>-13961389044.5</v>
          </cell>
          <cell r="BW232">
            <v>-14172182097.799999</v>
          </cell>
          <cell r="BX232">
            <v>-14174926003.700001</v>
          </cell>
          <cell r="BY232">
            <v>-14157196781.200001</v>
          </cell>
          <cell r="BZ232">
            <v>-14147564562.799999</v>
          </cell>
          <cell r="CA232">
            <v>-14103909588.5</v>
          </cell>
          <cell r="CB232">
            <v>-14093256773.5</v>
          </cell>
          <cell r="CC232">
            <v>-14102893822.299999</v>
          </cell>
          <cell r="CD232">
            <v>-14125153371.4</v>
          </cell>
          <cell r="CE232">
            <v>-14154491168.700001</v>
          </cell>
          <cell r="CF232">
            <v>-14203099549.299999</v>
          </cell>
          <cell r="CG232">
            <v>-14269070800.1</v>
          </cell>
          <cell r="CH232">
            <v>-14346778718.799999</v>
          </cell>
          <cell r="CI232">
            <v>-14445691508.700001</v>
          </cell>
          <cell r="CJ232">
            <v>-14548424947.700001</v>
          </cell>
          <cell r="CK232">
            <v>-14657652497.200001</v>
          </cell>
          <cell r="CL232">
            <v>-14763133026.4</v>
          </cell>
          <cell r="CM232">
            <v>-14861866603.6</v>
          </cell>
          <cell r="CN232">
            <v>-14965488704.1</v>
          </cell>
          <cell r="CO232">
            <v>-15067948219.5</v>
          </cell>
          <cell r="CP232">
            <v>-15166996084.5</v>
          </cell>
          <cell r="CQ232">
            <v>-15262084121</v>
          </cell>
          <cell r="CR232">
            <v>-15357417309</v>
          </cell>
          <cell r="CS232">
            <v>-15453049525.6</v>
          </cell>
          <cell r="CT232">
            <v>-15549145953.200001</v>
          </cell>
          <cell r="CU232">
            <v>-15648632722.5</v>
          </cell>
          <cell r="CV232">
            <v>-15744501413.1</v>
          </cell>
          <cell r="CW232">
            <v>-15840705612.200001</v>
          </cell>
          <cell r="CX232">
            <v>-15938349612.1</v>
          </cell>
        </row>
        <row r="233">
          <cell r="A233" t="str">
            <v>GDP.net export by sector[ind 14]</v>
          </cell>
          <cell r="B233">
            <v>-3789840185.6999998</v>
          </cell>
          <cell r="C233">
            <v>-3721990738.0599999</v>
          </cell>
          <cell r="D233">
            <v>-3786547921.0900002</v>
          </cell>
          <cell r="E233">
            <v>-3743988281.4099998</v>
          </cell>
          <cell r="F233">
            <v>-3561978385.8099999</v>
          </cell>
          <cell r="G233">
            <v>-3392824329.5999999</v>
          </cell>
          <cell r="H233">
            <v>-3040070703.1500001</v>
          </cell>
          <cell r="I233">
            <v>-2652422171.6900001</v>
          </cell>
          <cell r="J233">
            <v>-2274768512.3800001</v>
          </cell>
          <cell r="K233">
            <v>-2718653366.7199998</v>
          </cell>
          <cell r="L233">
            <v>-2711631494.6700001</v>
          </cell>
          <cell r="M233">
            <v>-2198676748.4499998</v>
          </cell>
          <cell r="N233">
            <v>-1564073634.98</v>
          </cell>
          <cell r="O233">
            <v>2913924833.8899999</v>
          </cell>
          <cell r="P233">
            <v>4755130298.9099998</v>
          </cell>
          <cell r="Q233">
            <v>4678872098.7799997</v>
          </cell>
          <cell r="R233">
            <v>3792495284.04</v>
          </cell>
          <cell r="S233">
            <v>658619497.40100002</v>
          </cell>
          <cell r="T233">
            <v>-667151020.54499996</v>
          </cell>
          <cell r="U233">
            <v>-679814089.454</v>
          </cell>
          <cell r="V233">
            <v>-65494824.766400002</v>
          </cell>
          <cell r="W233">
            <v>-33901369.002300002</v>
          </cell>
          <cell r="X233">
            <v>-630303169.47899997</v>
          </cell>
          <cell r="Y233">
            <v>-1331657499.5599999</v>
          </cell>
          <cell r="Z233">
            <v>-2243523841.7600002</v>
          </cell>
          <cell r="AA233">
            <v>-1134486502.79</v>
          </cell>
          <cell r="AB233">
            <v>-141123311.435</v>
          </cell>
          <cell r="AC233">
            <v>-4642772.2349100001</v>
          </cell>
          <cell r="AD233">
            <v>-211210181.91999999</v>
          </cell>
          <cell r="AE233">
            <v>-32253882.951299999</v>
          </cell>
          <cell r="AF233">
            <v>-513849620.02700001</v>
          </cell>
          <cell r="AG233">
            <v>-1506298430.72</v>
          </cell>
          <cell r="AH233">
            <v>-2650437095.6399999</v>
          </cell>
          <cell r="AI233">
            <v>-1120734265.1900001</v>
          </cell>
          <cell r="AJ233">
            <v>736945787.46000004</v>
          </cell>
          <cell r="AK233">
            <v>2419457943.54</v>
          </cell>
          <cell r="AL233">
            <v>3982103244.1599998</v>
          </cell>
          <cell r="AM233">
            <v>2462565302.6999998</v>
          </cell>
          <cell r="AN233">
            <v>1163904488.27</v>
          </cell>
          <cell r="AO233">
            <v>-1006481877.26</v>
          </cell>
          <cell r="AP233">
            <v>-1046089640.16</v>
          </cell>
          <cell r="AQ233">
            <v>-2223974545.9699998</v>
          </cell>
          <cell r="AR233">
            <v>-3158819395.9400001</v>
          </cell>
          <cell r="AS233">
            <v>-3134051405.8499999</v>
          </cell>
          <cell r="AT233">
            <v>-2785490861.73</v>
          </cell>
          <cell r="AU233">
            <v>-4000105011.6100001</v>
          </cell>
          <cell r="AV233">
            <v>-3939987728.3099999</v>
          </cell>
          <cell r="AW233">
            <v>-3147108687.4499998</v>
          </cell>
          <cell r="AX233">
            <v>-2164625512.3299999</v>
          </cell>
          <cell r="AY233">
            <v>-382884167.037</v>
          </cell>
          <cell r="AZ233">
            <v>908053059.00100005</v>
          </cell>
          <cell r="BA233">
            <v>2033388581.53</v>
          </cell>
          <cell r="BB233">
            <v>3073041045.1799998</v>
          </cell>
          <cell r="BC233">
            <v>3954919847.3000002</v>
          </cell>
          <cell r="BD233">
            <v>4697122003.8999996</v>
          </cell>
          <cell r="BE233">
            <v>5555697923.2200003</v>
          </cell>
          <cell r="BF233">
            <v>5971521360.2600002</v>
          </cell>
          <cell r="BG233">
            <v>6300186933.0500002</v>
          </cell>
          <cell r="BH233">
            <v>6591477141.1199999</v>
          </cell>
          <cell r="BI233">
            <v>6913423491.2299995</v>
          </cell>
          <cell r="BJ233">
            <v>4823396759.0200005</v>
          </cell>
          <cell r="BK233">
            <v>5157379068.8900003</v>
          </cell>
          <cell r="BL233">
            <v>5214360778.1999998</v>
          </cell>
          <cell r="BM233">
            <v>5130765821.6999998</v>
          </cell>
          <cell r="BN233">
            <v>5721717211.3299999</v>
          </cell>
          <cell r="BO233">
            <v>5850921773.0600004</v>
          </cell>
          <cell r="BP233">
            <v>6492385797.9300003</v>
          </cell>
          <cell r="BQ233">
            <v>7275117536.8299999</v>
          </cell>
          <cell r="BR233">
            <v>8244956938.3599997</v>
          </cell>
          <cell r="BS233">
            <v>9150947594.7399998</v>
          </cell>
          <cell r="BT233">
            <v>10227754954.799999</v>
          </cell>
          <cell r="BU233">
            <v>11345887865.200001</v>
          </cell>
          <cell r="BV233">
            <v>12615560365</v>
          </cell>
          <cell r="BW233">
            <v>13897895469.700001</v>
          </cell>
          <cell r="BX233">
            <v>14915221489.799999</v>
          </cell>
          <cell r="BY233">
            <v>15920415318.4</v>
          </cell>
          <cell r="BZ233">
            <v>16562493440.700001</v>
          </cell>
          <cell r="CA233">
            <v>17517410978.200001</v>
          </cell>
          <cell r="CB233">
            <v>18257885547</v>
          </cell>
          <cell r="CC233">
            <v>18906563587.900002</v>
          </cell>
          <cell r="CD233">
            <v>19495925201.599998</v>
          </cell>
          <cell r="CE233">
            <v>20020702077.200001</v>
          </cell>
          <cell r="CF233">
            <v>20559204854.299999</v>
          </cell>
          <cell r="CG233">
            <v>21125751502.599998</v>
          </cell>
          <cell r="CH233">
            <v>21723972428.700001</v>
          </cell>
          <cell r="CI233">
            <v>22346407217.5</v>
          </cell>
          <cell r="CJ233">
            <v>22963978298.099998</v>
          </cell>
          <cell r="CK233">
            <v>23569229021.799999</v>
          </cell>
          <cell r="CL233">
            <v>24119099912</v>
          </cell>
          <cell r="CM233">
            <v>24616847570.599998</v>
          </cell>
          <cell r="CN233">
            <v>25095280312.900002</v>
          </cell>
          <cell r="CO233">
            <v>25550955040.599998</v>
          </cell>
          <cell r="CP233">
            <v>25992726172.5</v>
          </cell>
          <cell r="CQ233">
            <v>26411406103.099998</v>
          </cell>
          <cell r="CR233">
            <v>26817974720.099998</v>
          </cell>
          <cell r="CS233">
            <v>27210190429.799999</v>
          </cell>
          <cell r="CT233">
            <v>27585975373.799999</v>
          </cell>
          <cell r="CU233">
            <v>27941447374.799999</v>
          </cell>
          <cell r="CV233">
            <v>28268952295.200001</v>
          </cell>
          <cell r="CW233">
            <v>28575739638.099998</v>
          </cell>
          <cell r="CX233">
            <v>28852183253.299999</v>
          </cell>
        </row>
        <row r="234">
          <cell r="A234" t="str">
            <v>GDP.net export by sector[ind 15]</v>
          </cell>
          <cell r="B234">
            <v>-14803253339.1</v>
          </cell>
          <cell r="C234">
            <v>-16311698386.299999</v>
          </cell>
          <cell r="D234">
            <v>-18039035873.200001</v>
          </cell>
          <cell r="E234">
            <v>-19854362457.099998</v>
          </cell>
          <cell r="F234">
            <v>-21770455569.299999</v>
          </cell>
          <cell r="G234">
            <v>-23542840073.099998</v>
          </cell>
          <cell r="H234">
            <v>-25375078823.099998</v>
          </cell>
          <cell r="I234">
            <v>-27144229628</v>
          </cell>
          <cell r="J234">
            <v>-28799986918.200001</v>
          </cell>
          <cell r="K234">
            <v>-31358218623.400002</v>
          </cell>
          <cell r="L234">
            <v>-35187958067.699997</v>
          </cell>
          <cell r="M234">
            <v>-39643350418.400002</v>
          </cell>
          <cell r="N234">
            <v>-43940205094.800003</v>
          </cell>
          <cell r="O234">
            <v>-36557616549.300003</v>
          </cell>
          <cell r="P234">
            <v>-28653918824.299999</v>
          </cell>
          <cell r="Q234">
            <v>-21882901427.5</v>
          </cell>
          <cell r="R234">
            <v>-16352027313.299999</v>
          </cell>
          <cell r="S234">
            <v>-18739950307.599998</v>
          </cell>
          <cell r="T234">
            <v>-21695690143.799999</v>
          </cell>
          <cell r="U234">
            <v>-25041213037.099998</v>
          </cell>
          <cell r="V234">
            <v>-28587974694</v>
          </cell>
          <cell r="W234">
            <v>-31729992932.099998</v>
          </cell>
          <cell r="X234">
            <v>-34746158429.099998</v>
          </cell>
          <cell r="Y234">
            <v>-37834850879.699997</v>
          </cell>
          <cell r="Z234">
            <v>-41062164831</v>
          </cell>
          <cell r="AA234">
            <v>-43928956474.300003</v>
          </cell>
          <cell r="AB234">
            <v>-46569865117.900002</v>
          </cell>
          <cell r="AC234">
            <v>-48827721153.800003</v>
          </cell>
          <cell r="AD234">
            <v>-51025094165.699997</v>
          </cell>
          <cell r="AE234">
            <v>-49987303723.099998</v>
          </cell>
          <cell r="AF234">
            <v>-48799808698.300003</v>
          </cell>
          <cell r="AG234">
            <v>-47734579393</v>
          </cell>
          <cell r="AH234">
            <v>-46899201196.5</v>
          </cell>
          <cell r="AI234">
            <v>-46795222783.800003</v>
          </cell>
          <cell r="AJ234">
            <v>-46616655607.900002</v>
          </cell>
          <cell r="AK234">
            <v>-46238895028.400002</v>
          </cell>
          <cell r="AL234">
            <v>-45767021664.199997</v>
          </cell>
          <cell r="AM234">
            <v>-43462644515.599998</v>
          </cell>
          <cell r="AN234">
            <v>-42167526894.599998</v>
          </cell>
          <cell r="AO234">
            <v>-40151879329.5</v>
          </cell>
          <cell r="AP234">
            <v>-37939477754.900002</v>
          </cell>
          <cell r="AQ234">
            <v>-38486379354.900002</v>
          </cell>
          <cell r="AR234">
            <v>-38684229814.900002</v>
          </cell>
          <cell r="AS234">
            <v>-38959580467.599998</v>
          </cell>
          <cell r="AT234">
            <v>-39051507908.099998</v>
          </cell>
          <cell r="AU234">
            <v>-40006639283.300003</v>
          </cell>
          <cell r="AV234">
            <v>-41118579488.199997</v>
          </cell>
          <cell r="AW234">
            <v>-42317016249.199997</v>
          </cell>
          <cell r="AX234">
            <v>-43426512593.300003</v>
          </cell>
          <cell r="AY234">
            <v>-45327301026.5</v>
          </cell>
          <cell r="AZ234">
            <v>-47156428120.099998</v>
          </cell>
          <cell r="BA234">
            <v>-49092025247.599998</v>
          </cell>
          <cell r="BB234">
            <v>-51115372424.300003</v>
          </cell>
          <cell r="BC234">
            <v>-51107468671.5</v>
          </cell>
          <cell r="BD234">
            <v>-51166760992.300003</v>
          </cell>
          <cell r="BE234">
            <v>-51360292008.199997</v>
          </cell>
          <cell r="BF234">
            <v>-51339037894.5</v>
          </cell>
          <cell r="BG234">
            <v>-51765106482.400002</v>
          </cell>
          <cell r="BH234">
            <v>-52143395050</v>
          </cell>
          <cell r="BI234">
            <v>-52437289907.400002</v>
          </cell>
          <cell r="BJ234">
            <v>-52442243929.699997</v>
          </cell>
          <cell r="BK234">
            <v>-49984304772.400002</v>
          </cell>
          <cell r="BL234">
            <v>-49390881556.300003</v>
          </cell>
          <cell r="BM234">
            <v>-47714041545.199997</v>
          </cell>
          <cell r="BN234">
            <v>-47642144827.400002</v>
          </cell>
          <cell r="BO234">
            <v>-48414301005.800003</v>
          </cell>
          <cell r="BP234">
            <v>-49892803908.300003</v>
          </cell>
          <cell r="BQ234">
            <v>-51370181311</v>
          </cell>
          <cell r="BR234">
            <v>-52867300428.400002</v>
          </cell>
          <cell r="BS234">
            <v>-54344418537.099998</v>
          </cell>
          <cell r="BT234">
            <v>-56332401034.5</v>
          </cell>
          <cell r="BU234">
            <v>-58890271291.5</v>
          </cell>
          <cell r="BV234">
            <v>-61982704590</v>
          </cell>
          <cell r="BW234">
            <v>-64940756300.599998</v>
          </cell>
          <cell r="BX234">
            <v>-66668746462.300003</v>
          </cell>
          <cell r="BY234">
            <v>-68325869040</v>
          </cell>
          <cell r="BZ234">
            <v>-69475201966.399994</v>
          </cell>
          <cell r="CA234">
            <v>-70410921371.699997</v>
          </cell>
          <cell r="CB234">
            <v>-71159324493</v>
          </cell>
          <cell r="CC234">
            <v>-71863595001.5</v>
          </cell>
          <cell r="CD234">
            <v>-72545635221.199997</v>
          </cell>
          <cell r="CE234">
            <v>-73176763601.399994</v>
          </cell>
          <cell r="CF234">
            <v>-73902696054.199997</v>
          </cell>
          <cell r="CG234">
            <v>-74725758416.899994</v>
          </cell>
          <cell r="CH234">
            <v>-75631321206.100006</v>
          </cell>
          <cell r="CI234">
            <v>-76628694363.100006</v>
          </cell>
          <cell r="CJ234">
            <v>-77619558878.699997</v>
          </cell>
          <cell r="CK234">
            <v>-78614429083.399994</v>
          </cell>
          <cell r="CL234">
            <v>-79528451590.199997</v>
          </cell>
          <cell r="CM234">
            <v>-80366866183.100006</v>
          </cell>
          <cell r="CN234">
            <v>-81219224259.399994</v>
          </cell>
          <cell r="CO234">
            <v>-82055041685.800003</v>
          </cell>
          <cell r="CP234">
            <v>-82880781382</v>
          </cell>
          <cell r="CQ234">
            <v>-83685345876.300003</v>
          </cell>
          <cell r="CR234">
            <v>-84495989158.600006</v>
          </cell>
          <cell r="CS234">
            <v>-85308316255.800003</v>
          </cell>
          <cell r="CT234">
            <v>-86119031954.399994</v>
          </cell>
          <cell r="CU234">
            <v>-86929715521.100006</v>
          </cell>
          <cell r="CV234">
            <v>-87699828685.199997</v>
          </cell>
          <cell r="CW234">
            <v>-88462449355.899994</v>
          </cell>
          <cell r="CX234">
            <v>-89209652943.5</v>
          </cell>
        </row>
        <row r="235">
          <cell r="A235" t="str">
            <v>GDP.net export by sector[ind 16]</v>
          </cell>
          <cell r="B235">
            <v>-4735230245.9200001</v>
          </cell>
          <cell r="C235">
            <v>-6539756965.71</v>
          </cell>
          <cell r="D235">
            <v>-6827255284.8999996</v>
          </cell>
          <cell r="E235">
            <v>-6249029011.8999996</v>
          </cell>
          <cell r="F235">
            <v>-5244004870.7299995</v>
          </cell>
          <cell r="G235">
            <v>-5997944841.6300001</v>
          </cell>
          <cell r="H235">
            <v>-6011337869.0900002</v>
          </cell>
          <cell r="I235">
            <v>-5904790626.6099997</v>
          </cell>
          <cell r="J235">
            <v>-5800670166.4499998</v>
          </cell>
          <cell r="K235">
            <v>-5726743535.9399996</v>
          </cell>
          <cell r="L235">
            <v>-4570491085.5699997</v>
          </cell>
          <cell r="M235">
            <v>-2184471254.3800001</v>
          </cell>
          <cell r="N235">
            <v>556389538.23300004</v>
          </cell>
          <cell r="O235">
            <v>6948666135.0900002</v>
          </cell>
          <cell r="P235">
            <v>7472165956.4799995</v>
          </cell>
          <cell r="Q235">
            <v>4830616909.04</v>
          </cell>
          <cell r="R235">
            <v>1081536278.8399999</v>
          </cell>
          <cell r="S235">
            <v>-3080202745.3000002</v>
          </cell>
          <cell r="T235">
            <v>-3700723011</v>
          </cell>
          <cell r="U235">
            <v>-2192004266.3699999</v>
          </cell>
          <cell r="V235">
            <v>259133392.597</v>
          </cell>
          <cell r="W235">
            <v>814485484.08399999</v>
          </cell>
          <cell r="X235">
            <v>652423009.77699995</v>
          </cell>
          <cell r="Y235">
            <v>299609086.51999998</v>
          </cell>
          <cell r="Z235">
            <v>-632824211.671</v>
          </cell>
          <cell r="AA235">
            <v>1707132410.1800001</v>
          </cell>
          <cell r="AB235">
            <v>3985070782.4699998</v>
          </cell>
          <cell r="AC235">
            <v>4653487928.8100004</v>
          </cell>
          <cell r="AD235">
            <v>4811781350.3400002</v>
          </cell>
          <cell r="AE235">
            <v>4986524169.5</v>
          </cell>
          <cell r="AF235">
            <v>3666766989.1399999</v>
          </cell>
          <cell r="AG235">
            <v>1210029857.52</v>
          </cell>
          <cell r="AH235">
            <v>-1571069659.02</v>
          </cell>
          <cell r="AI235">
            <v>-3348611615.6399999</v>
          </cell>
          <cell r="AJ235">
            <v>-3887922281.6300001</v>
          </cell>
          <cell r="AK235">
            <v>-4599271584.4899998</v>
          </cell>
          <cell r="AL235">
            <v>-5530159792.0500002</v>
          </cell>
          <cell r="AM235">
            <v>-6474493797.9099998</v>
          </cell>
          <cell r="AN235">
            <v>-7322974763.8500004</v>
          </cell>
          <cell r="AO235">
            <v>-11123145741.4</v>
          </cell>
          <cell r="AP235">
            <v>-9362341689.9099998</v>
          </cell>
          <cell r="AQ235">
            <v>-11695080817.200001</v>
          </cell>
          <cell r="AR235">
            <v>-13707973527.6</v>
          </cell>
          <cell r="AS235">
            <v>-13631706162.1</v>
          </cell>
          <cell r="AT235">
            <v>-12867728756.1</v>
          </cell>
          <cell r="AU235">
            <v>-15717192899.4</v>
          </cell>
          <cell r="AV235">
            <v>-15604166803.4</v>
          </cell>
          <cell r="AW235">
            <v>-13839619851.799999</v>
          </cell>
          <cell r="AX235">
            <v>-11708212934.200001</v>
          </cell>
          <cell r="AY235">
            <v>-8841138073.6100006</v>
          </cell>
          <cell r="AZ235">
            <v>-7273303235.8400002</v>
          </cell>
          <cell r="BA235">
            <v>-6202602053.7399998</v>
          </cell>
          <cell r="BB235">
            <v>-5479049858.0299997</v>
          </cell>
          <cell r="BC235">
            <v>-4201656966.0500002</v>
          </cell>
          <cell r="BD235">
            <v>-2903253694.27</v>
          </cell>
          <cell r="BE235">
            <v>-1427378790.6300001</v>
          </cell>
          <cell r="BF235">
            <v>-1016791263.97</v>
          </cell>
          <cell r="BG235">
            <v>-1073477955.03</v>
          </cell>
          <cell r="BH235">
            <v>-707595353.21099997</v>
          </cell>
          <cell r="BI235">
            <v>-155012571.03299999</v>
          </cell>
          <cell r="BJ235">
            <v>-5255543347.6700001</v>
          </cell>
          <cell r="BK235">
            <v>-3669630660.8000002</v>
          </cell>
          <cell r="BL235">
            <v>-4209798697.27</v>
          </cell>
          <cell r="BM235">
            <v>-4957353738.5699997</v>
          </cell>
          <cell r="BN235">
            <v>-4199311680.3200002</v>
          </cell>
          <cell r="BO235">
            <v>-4731856435.6000004</v>
          </cell>
          <cell r="BP235">
            <v>-4433926608.2700005</v>
          </cell>
          <cell r="BQ235">
            <v>-3832737518.3299999</v>
          </cell>
          <cell r="BR235">
            <v>-2864248761.5500002</v>
          </cell>
          <cell r="BS235">
            <v>-2252176258.0500002</v>
          </cell>
          <cell r="BT235">
            <v>-1631271354.5</v>
          </cell>
          <cell r="BU235">
            <v>-938960943.40999997</v>
          </cell>
          <cell r="BV235">
            <v>29853458.580499999</v>
          </cell>
          <cell r="BW235">
            <v>999925880.16299999</v>
          </cell>
          <cell r="BX235">
            <v>2108480711.5999999</v>
          </cell>
          <cell r="BY235">
            <v>3121332450.5100002</v>
          </cell>
          <cell r="BZ235">
            <v>3356033271.0500002</v>
          </cell>
          <cell r="CA235">
            <v>4593352669.8199997</v>
          </cell>
          <cell r="CB235">
            <v>5404142286.6499996</v>
          </cell>
          <cell r="CC235">
            <v>6054489964.3500004</v>
          </cell>
          <cell r="CD235">
            <v>6611922683.96</v>
          </cell>
          <cell r="CE235">
            <v>7090522145.3100004</v>
          </cell>
          <cell r="CF235">
            <v>7571703003.79</v>
          </cell>
          <cell r="CG235">
            <v>8076046763.3199997</v>
          </cell>
          <cell r="CH235">
            <v>8583378846.0900002</v>
          </cell>
          <cell r="CI235">
            <v>9106262990.8700008</v>
          </cell>
          <cell r="CJ235">
            <v>9631798807.7000008</v>
          </cell>
          <cell r="CK235">
            <v>10127004700.200001</v>
          </cell>
          <cell r="CL235">
            <v>10551782730.799999</v>
          </cell>
          <cell r="CM235">
            <v>10915907730.4</v>
          </cell>
          <cell r="CN235">
            <v>11249264827.9</v>
          </cell>
          <cell r="CO235">
            <v>11573196247.299999</v>
          </cell>
          <cell r="CP235">
            <v>11903818415.9</v>
          </cell>
          <cell r="CQ235">
            <v>12222283620.1</v>
          </cell>
          <cell r="CR235">
            <v>12534754770.9</v>
          </cell>
          <cell r="CS235">
            <v>12834614850.200001</v>
          </cell>
          <cell r="CT235">
            <v>13117564073.700001</v>
          </cell>
          <cell r="CU235">
            <v>13386115267.799999</v>
          </cell>
          <cell r="CV235">
            <v>13653654277</v>
          </cell>
          <cell r="CW235">
            <v>13892336392</v>
          </cell>
          <cell r="CX235">
            <v>14081524378.700001</v>
          </cell>
        </row>
        <row r="236">
          <cell r="A236" t="str">
            <v>GDP.net export by sector[ind 17]</v>
          </cell>
          <cell r="B236">
            <v>-17081903304.4</v>
          </cell>
          <cell r="C236">
            <v>-18894505602</v>
          </cell>
          <cell r="D236">
            <v>-19826128225.099998</v>
          </cell>
          <cell r="E236">
            <v>-20198339821.900002</v>
          </cell>
          <cell r="F236">
            <v>-20270519177.700001</v>
          </cell>
          <cell r="G236">
            <v>-21952217723.5</v>
          </cell>
          <cell r="H236">
            <v>-23179670049.299999</v>
          </cell>
          <cell r="I236">
            <v>-24417098696.900002</v>
          </cell>
          <cell r="J236">
            <v>-25799367635.400002</v>
          </cell>
          <cell r="K236">
            <v>-26939520502.900002</v>
          </cell>
          <cell r="L236">
            <v>-27163087312.299999</v>
          </cell>
          <cell r="M236">
            <v>-26223357360.799999</v>
          </cell>
          <cell r="N236">
            <v>-24671765191.900002</v>
          </cell>
          <cell r="O236">
            <v>-16752391285.200001</v>
          </cell>
          <cell r="P236">
            <v>-14628499214.700001</v>
          </cell>
          <cell r="Q236">
            <v>-16109682096.4</v>
          </cell>
          <cell r="R236">
            <v>-19101186311.099998</v>
          </cell>
          <cell r="S236">
            <v>-25777103065.400002</v>
          </cell>
          <cell r="T236">
            <v>-28870802268.200001</v>
          </cell>
          <cell r="U236">
            <v>-29704806045.200001</v>
          </cell>
          <cell r="V236">
            <v>-29516254139.599998</v>
          </cell>
          <cell r="W236">
            <v>-28698719843.299999</v>
          </cell>
          <cell r="X236">
            <v>-28777249162.799999</v>
          </cell>
          <cell r="Y236">
            <v>-29102870450.599998</v>
          </cell>
          <cell r="Z236">
            <v>-29998885710.099998</v>
          </cell>
          <cell r="AA236">
            <v>-28344918890.200001</v>
          </cell>
          <cell r="AB236">
            <v>-26783060962.099998</v>
          </cell>
          <cell r="AC236">
            <v>-26692460764.5</v>
          </cell>
          <cell r="AD236">
            <v>-27047050046.700001</v>
          </cell>
          <cell r="AE236">
            <v>-26106513980.900002</v>
          </cell>
          <cell r="AF236">
            <v>-26522298915.200001</v>
          </cell>
          <cell r="AG236">
            <v>-27921341384.900002</v>
          </cell>
          <cell r="AH236">
            <v>-29578803549.5</v>
          </cell>
          <cell r="AI236">
            <v>-31471018021.5</v>
          </cell>
          <cell r="AJ236">
            <v>-32193241454.900002</v>
          </cell>
          <cell r="AK236">
            <v>-32893904880.200001</v>
          </cell>
          <cell r="AL236">
            <v>-33641506643.799999</v>
          </cell>
          <cell r="AM236">
            <v>-33722098607.400002</v>
          </cell>
          <cell r="AN236">
            <v>-33908034782.400002</v>
          </cell>
          <cell r="AO236">
            <v>-36513929793.400002</v>
          </cell>
          <cell r="AP236">
            <v>-34824065035.900002</v>
          </cell>
          <cell r="AQ236">
            <v>-36920891967.5</v>
          </cell>
          <cell r="AR236">
            <v>-38690290025.300003</v>
          </cell>
          <cell r="AS236">
            <v>-38743313519.800003</v>
          </cell>
          <cell r="AT236">
            <v>-38151308490.800003</v>
          </cell>
          <cell r="AU236">
            <v>-41476927490.300003</v>
          </cell>
          <cell r="AV236">
            <v>-42326104939.199997</v>
          </cell>
          <cell r="AW236">
            <v>-41773082255.599998</v>
          </cell>
          <cell r="AX236">
            <v>-40863253609.300003</v>
          </cell>
          <cell r="AY236">
            <v>-39610251435.5</v>
          </cell>
          <cell r="AZ236">
            <v>-39477594091.400002</v>
          </cell>
          <cell r="BA236">
            <v>-39848651231.800003</v>
          </cell>
          <cell r="BB236">
            <v>-40556383878.5</v>
          </cell>
          <cell r="BC236">
            <v>-39452451542.800003</v>
          </cell>
          <cell r="BD236">
            <v>-38456151180.699997</v>
          </cell>
          <cell r="BE236">
            <v>-37361041806.5</v>
          </cell>
          <cell r="BF236">
            <v>-37136961472.199997</v>
          </cell>
          <cell r="BG236">
            <v>-37650075370.900002</v>
          </cell>
          <cell r="BH236">
            <v>-37889374521.300003</v>
          </cell>
          <cell r="BI236">
            <v>-37961148843.900002</v>
          </cell>
          <cell r="BJ236">
            <v>-42906664854</v>
          </cell>
          <cell r="BK236">
            <v>-40062184723</v>
          </cell>
          <cell r="BL236">
            <v>-40943355378.300003</v>
          </cell>
          <cell r="BM236">
            <v>-41948835131.400002</v>
          </cell>
          <cell r="BN236">
            <v>-41795271385.5</v>
          </cell>
          <cell r="BO236">
            <v>-42796567559.800003</v>
          </cell>
          <cell r="BP236">
            <v>-43614509737.199997</v>
          </cell>
          <cell r="BQ236">
            <v>-44199393760.300003</v>
          </cell>
          <cell r="BR236">
            <v>-44515857662.5</v>
          </cell>
          <cell r="BS236">
            <v>-45119250099.300003</v>
          </cell>
          <cell r="BT236">
            <v>-46116079047.199997</v>
          </cell>
          <cell r="BU236">
            <v>-47054813694.5</v>
          </cell>
          <cell r="BV236">
            <v>-47802163312.300003</v>
          </cell>
          <cell r="BW236">
            <v>-48576672813</v>
          </cell>
          <cell r="BX236">
            <v>-48449636467.800003</v>
          </cell>
          <cell r="BY236">
            <v>-48371898144.199997</v>
          </cell>
          <cell r="BZ236">
            <v>-48837203560.800003</v>
          </cell>
          <cell r="CA236">
            <v>-48454716227</v>
          </cell>
          <cell r="CB236">
            <v>-48397723110.599998</v>
          </cell>
          <cell r="CC236">
            <v>-48462007333.599998</v>
          </cell>
          <cell r="CD236">
            <v>-48592021300.699997</v>
          </cell>
          <cell r="CE236">
            <v>-48753083606.5</v>
          </cell>
          <cell r="CF236">
            <v>-48973466837.699997</v>
          </cell>
          <cell r="CG236">
            <v>-49243151035</v>
          </cell>
          <cell r="CH236">
            <v>-49575544616.800003</v>
          </cell>
          <cell r="CI236">
            <v>-49977497922.400002</v>
          </cell>
          <cell r="CJ236">
            <v>-50389895069</v>
          </cell>
          <cell r="CK236">
            <v>-50848570174.800003</v>
          </cell>
          <cell r="CL236">
            <v>-51326815804.800003</v>
          </cell>
          <cell r="CM236">
            <v>-51806935586.5</v>
          </cell>
          <cell r="CN236">
            <v>-52318881702.199997</v>
          </cell>
          <cell r="CO236">
            <v>-52820502620.900002</v>
          </cell>
          <cell r="CP236">
            <v>-53297151118.900002</v>
          </cell>
          <cell r="CQ236">
            <v>-53760124451.699997</v>
          </cell>
          <cell r="CR236">
            <v>-54225531717</v>
          </cell>
          <cell r="CS236">
            <v>-54698829952.099998</v>
          </cell>
          <cell r="CT236">
            <v>-55183275356.800003</v>
          </cell>
          <cell r="CU236">
            <v>-55680413604.300003</v>
          </cell>
          <cell r="CV236">
            <v>-56149505024.5</v>
          </cell>
          <cell r="CW236">
            <v>-56638866119.599998</v>
          </cell>
          <cell r="CX236">
            <v>-57164285521.900002</v>
          </cell>
        </row>
        <row r="237">
          <cell r="A237" t="str">
            <v>GDP.net export by sector[ind 18]</v>
          </cell>
          <cell r="B237">
            <v>-8155727065.8699999</v>
          </cell>
          <cell r="C237">
            <v>-8708472663.6499996</v>
          </cell>
          <cell r="D237">
            <v>-8744232678.9500008</v>
          </cell>
          <cell r="E237">
            <v>-8385676815.4899998</v>
          </cell>
          <cell r="F237">
            <v>-7515308898.5299997</v>
          </cell>
          <cell r="G237">
            <v>-9013532817.2000008</v>
          </cell>
          <cell r="H237">
            <v>-9977353058.8500004</v>
          </cell>
          <cell r="I237">
            <v>-10859955840</v>
          </cell>
          <cell r="J237">
            <v>-11773921423.700001</v>
          </cell>
          <cell r="K237">
            <v>-12824561887.799999</v>
          </cell>
          <cell r="L237">
            <v>-13093475644.4</v>
          </cell>
          <cell r="M237">
            <v>-12378923140.1</v>
          </cell>
          <cell r="N237">
            <v>-11290985191.6</v>
          </cell>
          <cell r="O237">
            <v>-3026039162.4699998</v>
          </cell>
          <cell r="P237">
            <v>-159523794.12200001</v>
          </cell>
          <cell r="Q237">
            <v>-435414059.41299999</v>
          </cell>
          <cell r="R237">
            <v>-1660252399.5</v>
          </cell>
          <cell r="S237">
            <v>-6774127852.1099997</v>
          </cell>
          <cell r="T237">
            <v>-8890422835.6399994</v>
          </cell>
          <cell r="U237">
            <v>-9036224714.4500008</v>
          </cell>
          <cell r="V237">
            <v>-8382718334.0299997</v>
          </cell>
          <cell r="W237">
            <v>-7704172516.0699997</v>
          </cell>
          <cell r="X237">
            <v>-7780075202.4700003</v>
          </cell>
          <cell r="Y237">
            <v>-7911486905.9899998</v>
          </cell>
          <cell r="Z237">
            <v>-8307917404.6599998</v>
          </cell>
          <cell r="AA237">
            <v>-6968840828.3000002</v>
          </cell>
          <cell r="AB237">
            <v>-5725210999.3100004</v>
          </cell>
          <cell r="AC237">
            <v>-5824250217.0200005</v>
          </cell>
          <cell r="AD237">
            <v>-6363958395.6300001</v>
          </cell>
          <cell r="AE237">
            <v>-5431444759.1099997</v>
          </cell>
          <cell r="AF237">
            <v>-5686813048.9099998</v>
          </cell>
          <cell r="AG237">
            <v>-6806279736.6899996</v>
          </cell>
          <cell r="AH237">
            <v>-8138685622.1400003</v>
          </cell>
          <cell r="AI237">
            <v>-9437401151.2199993</v>
          </cell>
          <cell r="AJ237">
            <v>-9764692809.6499996</v>
          </cell>
          <cell r="AK237">
            <v>-10173098275.700001</v>
          </cell>
          <cell r="AL237">
            <v>-10652944284.700001</v>
          </cell>
          <cell r="AM237">
            <v>-12035694556.200001</v>
          </cell>
          <cell r="AN237">
            <v>-13354184141.9</v>
          </cell>
          <cell r="AO237">
            <v>-16572714155.6</v>
          </cell>
          <cell r="AP237">
            <v>-15772380416.1</v>
          </cell>
          <cell r="AQ237">
            <v>-17923657221.400002</v>
          </cell>
          <cell r="AR237">
            <v>-19732081014.599998</v>
          </cell>
          <cell r="AS237">
            <v>-19901817132.700001</v>
          </cell>
          <cell r="AT237">
            <v>-19505875663.5</v>
          </cell>
          <cell r="AU237">
            <v>-22387294266.299999</v>
          </cell>
          <cell r="AV237">
            <v>-23001544375.700001</v>
          </cell>
          <cell r="AW237">
            <v>-22341328222.700001</v>
          </cell>
          <cell r="AX237">
            <v>-21381768610.400002</v>
          </cell>
          <cell r="AY237">
            <v>-19505253512.799999</v>
          </cell>
          <cell r="AZ237">
            <v>-18624683013</v>
          </cell>
          <cell r="BA237">
            <v>-18150803443.400002</v>
          </cell>
          <cell r="BB237">
            <v>-17911672043</v>
          </cell>
          <cell r="BC237">
            <v>-16934071389.9</v>
          </cell>
          <cell r="BD237">
            <v>-16182063151</v>
          </cell>
          <cell r="BE237">
            <v>-15288614996.799999</v>
          </cell>
          <cell r="BF237">
            <v>-15194689048.799999</v>
          </cell>
          <cell r="BG237">
            <v>-15520597576.1</v>
          </cell>
          <cell r="BH237">
            <v>-15792148608.1</v>
          </cell>
          <cell r="BI237">
            <v>-15968107901</v>
          </cell>
          <cell r="BJ237">
            <v>-20579575540.799999</v>
          </cell>
          <cell r="BK237">
            <v>-19009148607.700001</v>
          </cell>
          <cell r="BL237">
            <v>-19618621030.900002</v>
          </cell>
          <cell r="BM237">
            <v>-20412306547.099998</v>
          </cell>
          <cell r="BN237">
            <v>-20104064607.799999</v>
          </cell>
          <cell r="BO237">
            <v>-20778102448.5</v>
          </cell>
          <cell r="BP237">
            <v>-20981613293.5</v>
          </cell>
          <cell r="BQ237">
            <v>-20964987582.400002</v>
          </cell>
          <cell r="BR237">
            <v>-20677737773.200001</v>
          </cell>
          <cell r="BS237">
            <v>-20589590182.5</v>
          </cell>
          <cell r="BT237">
            <v>-20602748282</v>
          </cell>
          <cell r="BU237">
            <v>-20562801082.299999</v>
          </cell>
          <cell r="BV237">
            <v>-20319387037.400002</v>
          </cell>
          <cell r="BW237">
            <v>-20103001349.200001</v>
          </cell>
          <cell r="BX237">
            <v>-19578208359.5</v>
          </cell>
          <cell r="BY237">
            <v>-19087107331.5</v>
          </cell>
          <cell r="BZ237">
            <v>-19141327877.5</v>
          </cell>
          <cell r="CA237">
            <v>-18481230477.099998</v>
          </cell>
          <cell r="CB237">
            <v>-18156214486.200001</v>
          </cell>
          <cell r="CC237">
            <v>-17960637045.400002</v>
          </cell>
          <cell r="CD237">
            <v>-17837881244.400002</v>
          </cell>
          <cell r="CE237">
            <v>-17769775170.599998</v>
          </cell>
          <cell r="CF237">
            <v>-17724045540.299999</v>
          </cell>
          <cell r="CG237">
            <v>-17685957546.599998</v>
          </cell>
          <cell r="CH237">
            <v>-17655444649.700001</v>
          </cell>
          <cell r="CI237">
            <v>-17650618105.900002</v>
          </cell>
          <cell r="CJ237">
            <v>-17652232047.200001</v>
          </cell>
          <cell r="CK237">
            <v>-17684642075.799999</v>
          </cell>
          <cell r="CL237">
            <v>-17756431567.299999</v>
          </cell>
          <cell r="CM237">
            <v>-17851781226.700001</v>
          </cell>
          <cell r="CN237">
            <v>-17969621242.400002</v>
          </cell>
          <cell r="CO237">
            <v>-18087875114.599998</v>
          </cell>
          <cell r="CP237">
            <v>-18192228912.5</v>
          </cell>
          <cell r="CQ237">
            <v>-18295502509.200001</v>
          </cell>
          <cell r="CR237">
            <v>-18401382433</v>
          </cell>
          <cell r="CS237">
            <v>-18514444479</v>
          </cell>
          <cell r="CT237">
            <v>-18637838762.900002</v>
          </cell>
          <cell r="CU237">
            <v>-18777992234.5</v>
          </cell>
          <cell r="CV237">
            <v>-18915822187</v>
          </cell>
          <cell r="CW237">
            <v>-19072749671.700001</v>
          </cell>
          <cell r="CX237">
            <v>-19262796361.5</v>
          </cell>
        </row>
        <row r="238">
          <cell r="A238" t="str">
            <v>GDP.net export by sector[ind 19]</v>
          </cell>
          <cell r="B238">
            <v>-22646389271.700001</v>
          </cell>
          <cell r="C238">
            <v>-26607525703.099998</v>
          </cell>
          <cell r="D238">
            <v>-28313637407.400002</v>
          </cell>
          <cell r="E238">
            <v>-28615824703.299999</v>
          </cell>
          <cell r="F238">
            <v>-28155021258.900002</v>
          </cell>
          <cell r="G238">
            <v>-32495095175.200001</v>
          </cell>
          <cell r="H238">
            <v>-35907908486.5</v>
          </cell>
          <cell r="I238">
            <v>-39515280493</v>
          </cell>
          <cell r="J238">
            <v>-43651109844.699997</v>
          </cell>
          <cell r="K238">
            <v>-45129365353.599998</v>
          </cell>
          <cell r="L238">
            <v>-44148656323.300003</v>
          </cell>
          <cell r="M238">
            <v>-40039097031</v>
          </cell>
          <cell r="N238">
            <v>-34301886633.5</v>
          </cell>
          <cell r="O238">
            <v>-16983009361.9</v>
          </cell>
          <cell r="P238">
            <v>-14020913580.799999</v>
          </cell>
          <cell r="Q238">
            <v>-18894891915.099998</v>
          </cell>
          <cell r="R238">
            <v>-26573094935.799999</v>
          </cell>
          <cell r="S238">
            <v>-37593728498.400002</v>
          </cell>
          <cell r="T238">
            <v>-40627137952.099998</v>
          </cell>
          <cell r="U238">
            <v>-38982992685</v>
          </cell>
          <cell r="V238">
            <v>-35252379146.099998</v>
          </cell>
          <cell r="W238">
            <v>-33886114850.5</v>
          </cell>
          <cell r="X238">
            <v>-34030740453.799999</v>
          </cell>
          <cell r="Y238">
            <v>-34689914827.599998</v>
          </cell>
          <cell r="Z238">
            <v>-36651123198.599998</v>
          </cell>
          <cell r="AA238">
            <v>-32827520616.700001</v>
          </cell>
          <cell r="AB238">
            <v>-28920665575</v>
          </cell>
          <cell r="AC238">
            <v>-27997161807.799999</v>
          </cell>
          <cell r="AD238">
            <v>-28003235477.900002</v>
          </cell>
          <cell r="AE238">
            <v>-26240274366.700001</v>
          </cell>
          <cell r="AF238">
            <v>-27521346457.799999</v>
          </cell>
          <cell r="AG238">
            <v>-31092118120.299999</v>
          </cell>
          <cell r="AH238">
            <v>-35336317812.300003</v>
          </cell>
          <cell r="AI238">
            <v>-38898492668.699997</v>
          </cell>
          <cell r="AJ238">
            <v>-39850013604.599998</v>
          </cell>
          <cell r="AK238">
            <v>-40828662163</v>
          </cell>
          <cell r="AL238">
            <v>-41992060112.5</v>
          </cell>
          <cell r="AM238">
            <v>-42787512109.900002</v>
          </cell>
          <cell r="AN238">
            <v>-43573032951.699997</v>
          </cell>
          <cell r="AO238">
            <v>-49670342750</v>
          </cell>
          <cell r="AP238">
            <v>-45913124001.5</v>
          </cell>
          <cell r="AQ238">
            <v>-50024316920.699997</v>
          </cell>
          <cell r="AR238">
            <v>-53624728193.800003</v>
          </cell>
          <cell r="AS238">
            <v>-53663140097.400002</v>
          </cell>
          <cell r="AT238">
            <v>-52417550278.800003</v>
          </cell>
          <cell r="AU238">
            <v>-58361558582.699997</v>
          </cell>
          <cell r="AV238">
            <v>-59152118387.199997</v>
          </cell>
          <cell r="AW238">
            <v>-57013518833.199997</v>
          </cell>
          <cell r="AX238">
            <v>-54141402273.199997</v>
          </cell>
          <cell r="AY238">
            <v>-50602236814.400002</v>
          </cell>
          <cell r="AZ238">
            <v>-49360344805.5</v>
          </cell>
          <cell r="BA238">
            <v>-49106065189.099998</v>
          </cell>
          <cell r="BB238">
            <v>-49547678843.800003</v>
          </cell>
          <cell r="BC238">
            <v>-47387008259.699997</v>
          </cell>
          <cell r="BD238">
            <v>-45216630530.900002</v>
          </cell>
          <cell r="BE238">
            <v>-42806168046.699997</v>
          </cell>
          <cell r="BF238">
            <v>-42231820394.5</v>
          </cell>
          <cell r="BG238">
            <v>-42908265572.599998</v>
          </cell>
          <cell r="BH238">
            <v>-42816225970.900002</v>
          </cell>
          <cell r="BI238">
            <v>-42354630005</v>
          </cell>
          <cell r="BJ238">
            <v>-51966932699.800003</v>
          </cell>
          <cell r="BK238">
            <v>-47833779097.800003</v>
          </cell>
          <cell r="BL238">
            <v>-49623994482.599998</v>
          </cell>
          <cell r="BM238">
            <v>-51644894992.800003</v>
          </cell>
          <cell r="BN238">
            <v>-51129095784.900002</v>
          </cell>
          <cell r="BO238">
            <v>-52944038149.900002</v>
          </cell>
          <cell r="BP238">
            <v>-53946796054.5</v>
          </cell>
          <cell r="BQ238">
            <v>-54432984094.400002</v>
          </cell>
          <cell r="BR238">
            <v>-54316857443.400002</v>
          </cell>
          <cell r="BS238">
            <v>-54863755062.300003</v>
          </cell>
          <cell r="BT238">
            <v>-55915604633.599998</v>
          </cell>
          <cell r="BU238">
            <v>-56856895222.300003</v>
          </cell>
          <cell r="BV238">
            <v>-57383722046.900002</v>
          </cell>
          <cell r="BW238">
            <v>-57944307345.5</v>
          </cell>
          <cell r="BX238">
            <v>-57235172139.800003</v>
          </cell>
          <cell r="BY238">
            <v>-56669025050.800003</v>
          </cell>
          <cell r="BZ238">
            <v>-57323853412.900002</v>
          </cell>
          <cell r="CA238">
            <v>-56093435707.5</v>
          </cell>
          <cell r="CB238">
            <v>-55518381994.800003</v>
          </cell>
          <cell r="CC238">
            <v>-55186497895.599998</v>
          </cell>
          <cell r="CD238">
            <v>-54992064319</v>
          </cell>
          <cell r="CE238">
            <v>-54881557801.699997</v>
          </cell>
          <cell r="CF238">
            <v>-54846647345.699997</v>
          </cell>
          <cell r="CG238">
            <v>-54860824934.900002</v>
          </cell>
          <cell r="CH238">
            <v>-54960809487.199997</v>
          </cell>
          <cell r="CI238">
            <v>-55135910387.199997</v>
          </cell>
          <cell r="CJ238">
            <v>-55318785875.900002</v>
          </cell>
          <cell r="CK238">
            <v>-55578854957.599998</v>
          </cell>
          <cell r="CL238">
            <v>-55906953486.900002</v>
          </cell>
          <cell r="CM238">
            <v>-56277706562</v>
          </cell>
          <cell r="CN238">
            <v>-56711372810.5</v>
          </cell>
          <cell r="CO238">
            <v>-57137597348.400002</v>
          </cell>
          <cell r="CP238">
            <v>-57527162258.199997</v>
          </cell>
          <cell r="CQ238">
            <v>-57906117213.900002</v>
          </cell>
          <cell r="CR238">
            <v>-58290955258.400002</v>
          </cell>
          <cell r="CS238">
            <v>-58693117885.099998</v>
          </cell>
          <cell r="CT238">
            <v>-59119686958.599998</v>
          </cell>
          <cell r="CU238">
            <v>-59567816070.400002</v>
          </cell>
          <cell r="CV238">
            <v>-59974810748</v>
          </cell>
          <cell r="CW238">
            <v>-60426102931.400002</v>
          </cell>
          <cell r="CX238">
            <v>-60956639079.099998</v>
          </cell>
        </row>
        <row r="239">
          <cell r="A239" t="str">
            <v>GDP.net export by sector[ind 20]</v>
          </cell>
          <cell r="B239">
            <v>-32867158307.200001</v>
          </cell>
          <cell r="C239">
            <v>-34653030055.800003</v>
          </cell>
          <cell r="D239">
            <v>-34891227467.300003</v>
          </cell>
          <cell r="E239">
            <v>-34166841636.200001</v>
          </cell>
          <cell r="F239">
            <v>-32878918316.299999</v>
          </cell>
          <cell r="G239">
            <v>-34734271380.300003</v>
          </cell>
          <cell r="H239">
            <v>-35824516085.699997</v>
          </cell>
          <cell r="I239">
            <v>-36853606468.400002</v>
          </cell>
          <cell r="J239">
            <v>-38022584636.300003</v>
          </cell>
          <cell r="K239">
            <v>-41332494240.599998</v>
          </cell>
          <cell r="L239">
            <v>-43415493365.599998</v>
          </cell>
          <cell r="M239">
            <v>-43713532974.199997</v>
          </cell>
          <cell r="N239">
            <v>-42907032430.199997</v>
          </cell>
          <cell r="O239">
            <v>-28344640734.200001</v>
          </cell>
          <cell r="P239">
            <v>-23640459340.599998</v>
          </cell>
          <cell r="Q239">
            <v>-24542283096</v>
          </cell>
          <cell r="R239">
            <v>-27210623954.900002</v>
          </cell>
          <cell r="S239">
            <v>-38065807857.699997</v>
          </cell>
          <cell r="T239">
            <v>-43938797280.099998</v>
          </cell>
          <cell r="U239">
            <v>-46479059313.199997</v>
          </cell>
          <cell r="V239">
            <v>-47499057296.699997</v>
          </cell>
          <cell r="W239">
            <v>-45838769949</v>
          </cell>
          <cell r="X239">
            <v>-45605847503.800003</v>
          </cell>
          <cell r="Y239">
            <v>-45675389380.199997</v>
          </cell>
          <cell r="Z239">
            <v>-46489867620.699997</v>
          </cell>
          <cell r="AA239">
            <v>-45438293944.599998</v>
          </cell>
          <cell r="AB239">
            <v>-44331440475.5</v>
          </cell>
          <cell r="AC239">
            <v>-45541291317.400002</v>
          </cell>
          <cell r="AD239">
            <v>-47496790261.599998</v>
          </cell>
          <cell r="AE239">
            <v>-45348949405.699997</v>
          </cell>
          <cell r="AF239">
            <v>-45557327954.199997</v>
          </cell>
          <cell r="AG239">
            <v>-47473237762.599998</v>
          </cell>
          <cell r="AH239">
            <v>-49815434883.900002</v>
          </cell>
          <cell r="AI239">
            <v>-52372475652.300003</v>
          </cell>
          <cell r="AJ239">
            <v>-52808748552.300003</v>
          </cell>
          <cell r="AK239">
            <v>-53176912673.900002</v>
          </cell>
          <cell r="AL239">
            <v>-53568099799.400002</v>
          </cell>
          <cell r="AM239">
            <v>-54986270297.800003</v>
          </cell>
          <cell r="AN239">
            <v>-56541295770.5</v>
          </cell>
          <cell r="AO239">
            <v>-62161239507.699997</v>
          </cell>
          <cell r="AP239">
            <v>-59857837715.800003</v>
          </cell>
          <cell r="AQ239">
            <v>-63592777236.699997</v>
          </cell>
          <cell r="AR239">
            <v>-66745242507.599998</v>
          </cell>
          <cell r="AS239">
            <v>-66858654603.599998</v>
          </cell>
          <cell r="AT239">
            <v>-65832008055.699997</v>
          </cell>
          <cell r="AU239">
            <v>-71762601405.600006</v>
          </cell>
          <cell r="AV239">
            <v>-73312996137.899994</v>
          </cell>
          <cell r="AW239">
            <v>-72385685441.199997</v>
          </cell>
          <cell r="AX239">
            <v>-70831467297.699997</v>
          </cell>
          <cell r="AY239">
            <v>-68495516133.099998</v>
          </cell>
          <cell r="AZ239">
            <v>-68143640506.800003</v>
          </cell>
          <cell r="BA239">
            <v>-68683028029.199997</v>
          </cell>
          <cell r="BB239">
            <v>-69767949023.300003</v>
          </cell>
          <cell r="BC239">
            <v>-67797299451.800003</v>
          </cell>
          <cell r="BD239">
            <v>-66135608322.400002</v>
          </cell>
          <cell r="BE239">
            <v>-64296496450.900002</v>
          </cell>
          <cell r="BF239">
            <v>-63997678952.900002</v>
          </cell>
          <cell r="BG239">
            <v>-64915218078.5</v>
          </cell>
          <cell r="BH239">
            <v>-65486400789</v>
          </cell>
          <cell r="BI239">
            <v>-65799013020.400002</v>
          </cell>
          <cell r="BJ239">
            <v>-74770441389.199997</v>
          </cell>
          <cell r="BK239">
            <v>-70036589089.600006</v>
          </cell>
          <cell r="BL239">
            <v>-71610303869.600006</v>
          </cell>
          <cell r="BM239">
            <v>-73397455809.899994</v>
          </cell>
          <cell r="BN239">
            <v>-73127436054.800003</v>
          </cell>
          <cell r="BO239">
            <v>-74878543440.699997</v>
          </cell>
          <cell r="BP239">
            <v>-76254225278.399994</v>
          </cell>
          <cell r="BQ239">
            <v>-77215175097.899994</v>
          </cell>
          <cell r="BR239">
            <v>-77697935709.100006</v>
          </cell>
          <cell r="BS239">
            <v>-78671285582.300003</v>
          </cell>
          <cell r="BT239">
            <v>-80289544985.5</v>
          </cell>
          <cell r="BU239">
            <v>-81805201293.800003</v>
          </cell>
          <cell r="BV239">
            <v>-82980235386.899994</v>
          </cell>
          <cell r="BW239">
            <v>-84224302511</v>
          </cell>
          <cell r="BX239">
            <v>-83987383174</v>
          </cell>
          <cell r="BY239">
            <v>-83831100867.399994</v>
          </cell>
          <cell r="BZ239">
            <v>-84632732252.399994</v>
          </cell>
          <cell r="CA239">
            <v>-83869804815.300003</v>
          </cell>
          <cell r="CB239">
            <v>-83685726136.100006</v>
          </cell>
          <cell r="CC239">
            <v>-83717630676.399994</v>
          </cell>
          <cell r="CD239">
            <v>-83866442307</v>
          </cell>
          <cell r="CE239">
            <v>-84072257970.399994</v>
          </cell>
          <cell r="CF239">
            <v>-84382331992.300003</v>
          </cell>
          <cell r="CG239">
            <v>-84777569200.899994</v>
          </cell>
          <cell r="CH239">
            <v>-85270834909.899994</v>
          </cell>
          <cell r="CI239">
            <v>-85888457058.899994</v>
          </cell>
          <cell r="CJ239">
            <v>-86526830497.399994</v>
          </cell>
          <cell r="CK239">
            <v>-87245463689.899994</v>
          </cell>
          <cell r="CL239">
            <v>-87998595807.100006</v>
          </cell>
          <cell r="CM239">
            <v>-88751786963.800003</v>
          </cell>
          <cell r="CN239">
            <v>-89556557800.300003</v>
          </cell>
          <cell r="CO239">
            <v>-90342501643.899994</v>
          </cell>
          <cell r="CP239">
            <v>-91083435657.600006</v>
          </cell>
          <cell r="CQ239">
            <v>-91800269331.100006</v>
          </cell>
          <cell r="CR239">
            <v>-92521098896.199997</v>
          </cell>
          <cell r="CS239">
            <v>-93255263001.199997</v>
          </cell>
          <cell r="CT239">
            <v>-94008497915.800003</v>
          </cell>
          <cell r="CU239">
            <v>-94788832707.300003</v>
          </cell>
          <cell r="CV239">
            <v>-95528688919.899994</v>
          </cell>
          <cell r="CW239">
            <v>-96305191072.5</v>
          </cell>
          <cell r="CX239">
            <v>-97144775299.5</v>
          </cell>
        </row>
        <row r="240">
          <cell r="A240" t="str">
            <v>GDP.net export by sector[ind 21]</v>
          </cell>
          <cell r="B240">
            <v>-9275944198.5</v>
          </cell>
          <cell r="C240">
            <v>-9553368042.5400009</v>
          </cell>
          <cell r="D240">
            <v>-9192009361.2199993</v>
          </cell>
          <cell r="E240">
            <v>-8470964863.0299997</v>
          </cell>
          <cell r="F240">
            <v>-7581959688.3999996</v>
          </cell>
          <cell r="G240">
            <v>-8344824871.6599998</v>
          </cell>
          <cell r="H240">
            <v>-8919612382.8299999</v>
          </cell>
          <cell r="I240">
            <v>-9527033579.8099995</v>
          </cell>
          <cell r="J240">
            <v>-10236573130.700001</v>
          </cell>
          <cell r="K240">
            <v>-10363799156.9</v>
          </cell>
          <cell r="L240">
            <v>-9996366458.8500004</v>
          </cell>
          <cell r="M240">
            <v>-9032209870.3700008</v>
          </cell>
          <cell r="N240">
            <v>-7780417120.4399996</v>
          </cell>
          <cell r="O240">
            <v>-4389548770.96</v>
          </cell>
          <cell r="P240">
            <v>-3684493128.8200002</v>
          </cell>
          <cell r="Q240">
            <v>-4406869562.9399996</v>
          </cell>
          <cell r="R240">
            <v>-5610040042.9200001</v>
          </cell>
          <cell r="S240">
            <v>-7848169600.3800001</v>
          </cell>
          <cell r="T240">
            <v>-8726086649.6200008</v>
          </cell>
          <cell r="U240">
            <v>-8754251011.2299995</v>
          </cell>
          <cell r="V240">
            <v>-8359703910.5299997</v>
          </cell>
          <cell r="W240">
            <v>-7425921737.8999996</v>
          </cell>
          <cell r="X240">
            <v>-6865675527.7299995</v>
          </cell>
          <cell r="Y240">
            <v>-6448431045.4399996</v>
          </cell>
          <cell r="Z240">
            <v>-6269113390.2600002</v>
          </cell>
          <cell r="AA240">
            <v>-5804108578.7299995</v>
          </cell>
          <cell r="AB240">
            <v>-5335593713.1700001</v>
          </cell>
          <cell r="AC240">
            <v>-5323493017.5500002</v>
          </cell>
          <cell r="AD240">
            <v>-5455873619.0900002</v>
          </cell>
          <cell r="AE240">
            <v>-5576807533.2700005</v>
          </cell>
          <cell r="AF240">
            <v>-6169180508.8699999</v>
          </cell>
          <cell r="AG240">
            <v>-7149350762.4200001</v>
          </cell>
          <cell r="AH240">
            <v>-8274942630.4499998</v>
          </cell>
          <cell r="AI240">
            <v>-8521743825.5500002</v>
          </cell>
          <cell r="AJ240">
            <v>-8311857832.7600002</v>
          </cell>
          <cell r="AK240">
            <v>-8084115294.9099998</v>
          </cell>
          <cell r="AL240">
            <v>-7863155146.6300001</v>
          </cell>
          <cell r="AM240">
            <v>-8897554343.6800003</v>
          </cell>
          <cell r="AN240">
            <v>-9948974416.9599991</v>
          </cell>
          <cell r="AO240">
            <v>-12088638434.200001</v>
          </cell>
          <cell r="AP240">
            <v>-12611658177.9</v>
          </cell>
          <cell r="AQ240">
            <v>-13467667610.299999</v>
          </cell>
          <cell r="AR240">
            <v>-14206119935.4</v>
          </cell>
          <cell r="AS240">
            <v>-14168163044</v>
          </cell>
          <cell r="AT240">
            <v>-13848985303.1</v>
          </cell>
          <cell r="AU240">
            <v>-15170977471.299999</v>
          </cell>
          <cell r="AV240">
            <v>-15362435348.700001</v>
          </cell>
          <cell r="AW240">
            <v>-14910789952</v>
          </cell>
          <cell r="AX240">
            <v>-14295433501.799999</v>
          </cell>
          <cell r="AY240">
            <v>-13537363123.1</v>
          </cell>
          <cell r="AZ240">
            <v>-13276559845</v>
          </cell>
          <cell r="BA240">
            <v>-13226985296.1</v>
          </cell>
          <cell r="BB240">
            <v>-13345247848.6</v>
          </cell>
          <cell r="BC240">
            <v>-12798794634.4</v>
          </cell>
          <cell r="BD240">
            <v>-12226914063.6</v>
          </cell>
          <cell r="BE240">
            <v>-11603694643.6</v>
          </cell>
          <cell r="BF240">
            <v>-11382177972.700001</v>
          </cell>
          <cell r="BG240">
            <v>-11482828570.700001</v>
          </cell>
          <cell r="BH240">
            <v>-11385127942.4</v>
          </cell>
          <cell r="BI240">
            <v>-11197685440.6</v>
          </cell>
          <cell r="BJ240">
            <v>-13202835057.299999</v>
          </cell>
          <cell r="BK240">
            <v>-11808196240.4</v>
          </cell>
          <cell r="BL240">
            <v>-11909328082.799999</v>
          </cell>
          <cell r="BM240">
            <v>-12120947374.4</v>
          </cell>
          <cell r="BN240">
            <v>-11833238653.9</v>
          </cell>
          <cell r="BO240">
            <v>-12116754106.4</v>
          </cell>
          <cell r="BP240">
            <v>-12239459692.299999</v>
          </cell>
          <cell r="BQ240">
            <v>-12251446134.5</v>
          </cell>
          <cell r="BR240">
            <v>-12131896804.700001</v>
          </cell>
          <cell r="BS240">
            <v>-12146849954.799999</v>
          </cell>
          <cell r="BT240">
            <v>-12279436038.4</v>
          </cell>
          <cell r="BU240">
            <v>-12384150579.299999</v>
          </cell>
          <cell r="BV240">
            <v>-12392163434.4</v>
          </cell>
          <cell r="BW240">
            <v>-12393358001.5</v>
          </cell>
          <cell r="BX240">
            <v>-12100717458.5</v>
          </cell>
          <cell r="BY240">
            <v>-11839820967.6</v>
          </cell>
          <cell r="BZ240">
            <v>-11853332176.700001</v>
          </cell>
          <cell r="CA240">
            <v>-11527071044.6</v>
          </cell>
          <cell r="CB240">
            <v>-11350741031.200001</v>
          </cell>
          <cell r="CC240">
            <v>-11232196477</v>
          </cell>
          <cell r="CD240">
            <v>-11147748719.200001</v>
          </cell>
          <cell r="CE240">
            <v>-11086709518.4</v>
          </cell>
          <cell r="CF240">
            <v>-11041222999.700001</v>
          </cell>
          <cell r="CG240">
            <v>-11005037912.200001</v>
          </cell>
          <cell r="CH240">
            <v>-10989258334.1</v>
          </cell>
          <cell r="CI240">
            <v>-10986242473.799999</v>
          </cell>
          <cell r="CJ240">
            <v>-10984382491.1</v>
          </cell>
          <cell r="CK240">
            <v>-10999866612.6</v>
          </cell>
          <cell r="CL240">
            <v>-11034045383.799999</v>
          </cell>
          <cell r="CM240">
            <v>-11082822006.9</v>
          </cell>
          <cell r="CN240">
            <v>-11147882987.799999</v>
          </cell>
          <cell r="CO240">
            <v>-11213675218</v>
          </cell>
          <cell r="CP240">
            <v>-11273670073.299999</v>
          </cell>
          <cell r="CQ240">
            <v>-11333445008</v>
          </cell>
          <cell r="CR240">
            <v>-11395570647.799999</v>
          </cell>
          <cell r="CS240">
            <v>-11462608703.5</v>
          </cell>
          <cell r="CT240">
            <v>-11536125346.1</v>
          </cell>
          <cell r="CU240">
            <v>-11613629737.6</v>
          </cell>
          <cell r="CV240">
            <v>-11681492082</v>
          </cell>
          <cell r="CW240">
            <v>-11759536831.299999</v>
          </cell>
          <cell r="CX240">
            <v>-11856121800.1</v>
          </cell>
        </row>
        <row r="241">
          <cell r="A241" t="str">
            <v>GDP.net export by sector[ind 22]</v>
          </cell>
          <cell r="B241">
            <v>-16005560618.9</v>
          </cell>
          <cell r="C241">
            <v>-29467642399</v>
          </cell>
          <cell r="D241">
            <v>-31635679436.5</v>
          </cell>
          <cell r="E241">
            <v>-27286085873.400002</v>
          </cell>
          <cell r="F241">
            <v>-19410578165.299999</v>
          </cell>
          <cell r="G241">
            <v>-27127728232.599998</v>
          </cell>
          <cell r="H241">
            <v>-29593429051.5</v>
          </cell>
          <cell r="I241">
            <v>-31723530461.099998</v>
          </cell>
          <cell r="J241">
            <v>-34706976102.599998</v>
          </cell>
          <cell r="K241">
            <v>-31440713783.200001</v>
          </cell>
          <cell r="L241">
            <v>-17467420180.200001</v>
          </cell>
          <cell r="M241">
            <v>10142737669.1</v>
          </cell>
          <cell r="N241">
            <v>43563095407.400002</v>
          </cell>
          <cell r="O241">
            <v>97596347197.600006</v>
          </cell>
          <cell r="P241">
            <v>89574055536.300003</v>
          </cell>
          <cell r="Q241">
            <v>47988275003.900002</v>
          </cell>
          <cell r="R241">
            <v>-8414756547.4899998</v>
          </cell>
          <cell r="S241">
            <v>-68989080659.199997</v>
          </cell>
          <cell r="T241">
            <v>-88354178983.399994</v>
          </cell>
          <cell r="U241">
            <v>-81080323056.5</v>
          </cell>
          <cell r="V241">
            <v>-60670463920.099998</v>
          </cell>
          <cell r="W241">
            <v>-31620703309.599998</v>
          </cell>
          <cell r="X241">
            <v>-15358604594.1</v>
          </cell>
          <cell r="Y241">
            <v>-3864430665.3699999</v>
          </cell>
          <cell r="Z241">
            <v>-996389510.21000004</v>
          </cell>
          <cell r="AA241">
            <v>34639057785</v>
          </cell>
          <cell r="AB241">
            <v>66936710276.599998</v>
          </cell>
          <cell r="AC241">
            <v>78889342033.399994</v>
          </cell>
          <cell r="AD241">
            <v>84662112386</v>
          </cell>
          <cell r="AE241">
            <v>97116126808.300003</v>
          </cell>
          <cell r="AF241">
            <v>92953235179.399994</v>
          </cell>
          <cell r="AG241">
            <v>78946174277.300003</v>
          </cell>
          <cell r="AH241">
            <v>64190026364.400002</v>
          </cell>
          <cell r="AI241">
            <v>48347046877</v>
          </cell>
          <cell r="AJ241">
            <v>44410374928.400002</v>
          </cell>
          <cell r="AK241">
            <v>39377938698.400002</v>
          </cell>
          <cell r="AL241">
            <v>32942904500.700001</v>
          </cell>
          <cell r="AM241">
            <v>14310991623</v>
          </cell>
          <cell r="AN241">
            <v>-2600612114.4099998</v>
          </cell>
          <cell r="AO241">
            <v>-45573294721.800003</v>
          </cell>
          <cell r="AP241">
            <v>-38234668333.699997</v>
          </cell>
          <cell r="AQ241">
            <v>-58362442772</v>
          </cell>
          <cell r="AR241">
            <v>-75542033196.5</v>
          </cell>
          <cell r="AS241">
            <v>-73361827936</v>
          </cell>
          <cell r="AT241">
            <v>-65130532070.800003</v>
          </cell>
          <cell r="AU241">
            <v>-88841837225</v>
          </cell>
          <cell r="AV241">
            <v>-85167692504.199997</v>
          </cell>
          <cell r="AW241">
            <v>-66651703425.5</v>
          </cell>
          <cell r="AX241">
            <v>-45479634503.400002</v>
          </cell>
          <cell r="AY241">
            <v>-17367798078.900002</v>
          </cell>
          <cell r="AZ241">
            <v>-1759553067.4300001</v>
          </cell>
          <cell r="BA241">
            <v>9237950474.8700008</v>
          </cell>
          <cell r="BB241">
            <v>17110892355.700001</v>
          </cell>
          <cell r="BC241">
            <v>27590022774.599998</v>
          </cell>
          <cell r="BD241">
            <v>38310728998.599998</v>
          </cell>
          <cell r="BE241">
            <v>50561224900</v>
          </cell>
          <cell r="BF241">
            <v>52781107064.5</v>
          </cell>
          <cell r="BG241">
            <v>51331024434.699997</v>
          </cell>
          <cell r="BH241">
            <v>54077839171.199997</v>
          </cell>
          <cell r="BI241">
            <v>58610363656.699997</v>
          </cell>
          <cell r="BJ241">
            <v>11469922250.5</v>
          </cell>
          <cell r="BK241">
            <v>21835840472.599998</v>
          </cell>
          <cell r="BL241">
            <v>15788329089.6</v>
          </cell>
          <cell r="BM241">
            <v>8329427744.9499998</v>
          </cell>
          <cell r="BN241">
            <v>15280975920.299999</v>
          </cell>
          <cell r="BO241">
            <v>10773785257.799999</v>
          </cell>
          <cell r="BP241">
            <v>14730596948</v>
          </cell>
          <cell r="BQ241">
            <v>21457014676.900002</v>
          </cell>
          <cell r="BR241">
            <v>31497805706.400002</v>
          </cell>
          <cell r="BS241">
            <v>38100259617.400002</v>
          </cell>
          <cell r="BT241">
            <v>45249105360.900002</v>
          </cell>
          <cell r="BU241">
            <v>52929465210.599998</v>
          </cell>
          <cell r="BV241">
            <v>63066006270.800003</v>
          </cell>
          <cell r="BW241">
            <v>73124642544.600006</v>
          </cell>
          <cell r="BX241">
            <v>83342145539.899994</v>
          </cell>
          <cell r="BY241">
            <v>92541468067.300003</v>
          </cell>
          <cell r="BZ241">
            <v>94470644546.800003</v>
          </cell>
          <cell r="CA241">
            <v>105689581612</v>
          </cell>
          <cell r="CB241">
            <v>112821771778</v>
          </cell>
          <cell r="CC241">
            <v>118423085440</v>
          </cell>
          <cell r="CD241">
            <v>123143467403</v>
          </cell>
          <cell r="CE241">
            <v>127096045190</v>
          </cell>
          <cell r="CF241">
            <v>131147225837</v>
          </cell>
          <cell r="CG241">
            <v>135485495291</v>
          </cell>
          <cell r="CH241">
            <v>139913733666</v>
          </cell>
          <cell r="CI241">
            <v>144566007051</v>
          </cell>
          <cell r="CJ241">
            <v>149247220565</v>
          </cell>
          <cell r="CK241">
            <v>153664075213</v>
          </cell>
          <cell r="CL241">
            <v>157396731409</v>
          </cell>
          <cell r="CM241">
            <v>160537533337</v>
          </cell>
          <cell r="CN241">
            <v>163419774405</v>
          </cell>
          <cell r="CO241">
            <v>166214475254</v>
          </cell>
          <cell r="CP241">
            <v>169060550490</v>
          </cell>
          <cell r="CQ241">
            <v>171773959661</v>
          </cell>
          <cell r="CR241">
            <v>174426510781</v>
          </cell>
          <cell r="CS241">
            <v>176952613735</v>
          </cell>
          <cell r="CT241">
            <v>179310758636</v>
          </cell>
          <cell r="CU241">
            <v>181530479273</v>
          </cell>
          <cell r="CV241">
            <v>183710847043</v>
          </cell>
          <cell r="CW241">
            <v>185615212076</v>
          </cell>
          <cell r="CX241">
            <v>187061715168</v>
          </cell>
        </row>
        <row r="242">
          <cell r="A242" t="str">
            <v>GDP.net export by sector[ind 23]</v>
          </cell>
          <cell r="B242">
            <v>0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0</v>
          </cell>
          <cell r="BD242">
            <v>0</v>
          </cell>
          <cell r="BE242">
            <v>0</v>
          </cell>
          <cell r="BF242">
            <v>0</v>
          </cell>
          <cell r="BG242">
            <v>0</v>
          </cell>
          <cell r="BH242">
            <v>0</v>
          </cell>
          <cell r="BI242">
            <v>0</v>
          </cell>
          <cell r="BJ242">
            <v>0</v>
          </cell>
          <cell r="BK242">
            <v>0</v>
          </cell>
          <cell r="BL242">
            <v>0</v>
          </cell>
          <cell r="BM242">
            <v>0</v>
          </cell>
          <cell r="BN242">
            <v>0</v>
          </cell>
          <cell r="BO242">
            <v>0</v>
          </cell>
          <cell r="BP242">
            <v>0</v>
          </cell>
          <cell r="BQ242">
            <v>0</v>
          </cell>
          <cell r="BR242">
            <v>0</v>
          </cell>
          <cell r="BS242">
            <v>0</v>
          </cell>
          <cell r="BT242">
            <v>0</v>
          </cell>
          <cell r="BU242">
            <v>0</v>
          </cell>
          <cell r="BV242">
            <v>0</v>
          </cell>
          <cell r="BW242">
            <v>0</v>
          </cell>
          <cell r="BX242">
            <v>0</v>
          </cell>
          <cell r="BY242">
            <v>0</v>
          </cell>
          <cell r="BZ242">
            <v>0</v>
          </cell>
          <cell r="CA242">
            <v>0</v>
          </cell>
          <cell r="CB242">
            <v>0</v>
          </cell>
          <cell r="CC242">
            <v>0</v>
          </cell>
          <cell r="CD242">
            <v>0</v>
          </cell>
          <cell r="CE242">
            <v>0</v>
          </cell>
          <cell r="CF242">
            <v>0</v>
          </cell>
          <cell r="CG242">
            <v>0</v>
          </cell>
          <cell r="CH242">
            <v>0</v>
          </cell>
          <cell r="CI242">
            <v>0</v>
          </cell>
          <cell r="CJ242">
            <v>0</v>
          </cell>
          <cell r="CK242">
            <v>0</v>
          </cell>
          <cell r="CL242">
            <v>0</v>
          </cell>
          <cell r="CM242">
            <v>0</v>
          </cell>
          <cell r="CN242">
            <v>0</v>
          </cell>
          <cell r="CO242">
            <v>0</v>
          </cell>
          <cell r="CP242">
            <v>0</v>
          </cell>
          <cell r="CQ242">
            <v>0</v>
          </cell>
          <cell r="CR242">
            <v>0</v>
          </cell>
          <cell r="CS242">
            <v>0</v>
          </cell>
          <cell r="CT242">
            <v>0</v>
          </cell>
          <cell r="CU242">
            <v>0</v>
          </cell>
          <cell r="CV242">
            <v>0</v>
          </cell>
          <cell r="CW242">
            <v>0</v>
          </cell>
          <cell r="CX242">
            <v>0</v>
          </cell>
        </row>
        <row r="243">
          <cell r="A243" t="str">
            <v>GDP.net export by sector[ind 24]</v>
          </cell>
          <cell r="B243">
            <v>0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0</v>
          </cell>
          <cell r="BJ243">
            <v>0</v>
          </cell>
          <cell r="BK243">
            <v>0</v>
          </cell>
          <cell r="BL243">
            <v>0</v>
          </cell>
          <cell r="BM243">
            <v>0</v>
          </cell>
          <cell r="BN243">
            <v>0</v>
          </cell>
          <cell r="BO243">
            <v>0</v>
          </cell>
          <cell r="BP243">
            <v>0</v>
          </cell>
          <cell r="BQ243">
            <v>0</v>
          </cell>
          <cell r="BR243">
            <v>0</v>
          </cell>
          <cell r="BS243">
            <v>0</v>
          </cell>
          <cell r="BT243">
            <v>0</v>
          </cell>
          <cell r="BU243">
            <v>0</v>
          </cell>
          <cell r="BV243">
            <v>0</v>
          </cell>
          <cell r="BW243">
            <v>0</v>
          </cell>
          <cell r="BX243">
            <v>0</v>
          </cell>
          <cell r="BY243">
            <v>0</v>
          </cell>
          <cell r="BZ243">
            <v>0</v>
          </cell>
          <cell r="CA243">
            <v>0</v>
          </cell>
          <cell r="CB243">
            <v>0</v>
          </cell>
          <cell r="CC243">
            <v>0</v>
          </cell>
          <cell r="CD243">
            <v>0</v>
          </cell>
          <cell r="CE243">
            <v>0</v>
          </cell>
          <cell r="CF243">
            <v>0</v>
          </cell>
          <cell r="CG243">
            <v>0</v>
          </cell>
          <cell r="CH243">
            <v>0</v>
          </cell>
          <cell r="CI243">
            <v>0</v>
          </cell>
          <cell r="CJ243">
            <v>0</v>
          </cell>
          <cell r="CK243">
            <v>0</v>
          </cell>
          <cell r="CL243">
            <v>0</v>
          </cell>
          <cell r="CM243">
            <v>0</v>
          </cell>
          <cell r="CN243">
            <v>0</v>
          </cell>
          <cell r="CO243">
            <v>0</v>
          </cell>
          <cell r="CP243">
            <v>0</v>
          </cell>
          <cell r="CQ243">
            <v>0</v>
          </cell>
          <cell r="CR243">
            <v>0</v>
          </cell>
          <cell r="CS243">
            <v>0</v>
          </cell>
          <cell r="CT243">
            <v>0</v>
          </cell>
          <cell r="CU243">
            <v>0</v>
          </cell>
          <cell r="CV243">
            <v>0</v>
          </cell>
          <cell r="CW243">
            <v>0</v>
          </cell>
          <cell r="CX243">
            <v>0</v>
          </cell>
        </row>
        <row r="244">
          <cell r="A244" t="str">
            <v>GDP.net export by sector[ind 25]</v>
          </cell>
          <cell r="B244">
            <v>0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0</v>
          </cell>
          <cell r="BJ244">
            <v>0</v>
          </cell>
          <cell r="BK244">
            <v>0</v>
          </cell>
          <cell r="BL244">
            <v>0</v>
          </cell>
          <cell r="BM244">
            <v>0</v>
          </cell>
          <cell r="BN244">
            <v>0</v>
          </cell>
          <cell r="BO244">
            <v>0</v>
          </cell>
          <cell r="BP244">
            <v>0</v>
          </cell>
          <cell r="BQ244">
            <v>0</v>
          </cell>
          <cell r="BR244">
            <v>0</v>
          </cell>
          <cell r="BS244">
            <v>0</v>
          </cell>
          <cell r="BT244">
            <v>0</v>
          </cell>
          <cell r="BU244">
            <v>0</v>
          </cell>
          <cell r="BV244">
            <v>0</v>
          </cell>
          <cell r="BW244">
            <v>0</v>
          </cell>
          <cell r="BX244">
            <v>0</v>
          </cell>
          <cell r="BY244">
            <v>0</v>
          </cell>
          <cell r="BZ244">
            <v>0</v>
          </cell>
          <cell r="CA244">
            <v>0</v>
          </cell>
          <cell r="CB244">
            <v>0</v>
          </cell>
          <cell r="CC244">
            <v>0</v>
          </cell>
          <cell r="CD244">
            <v>0</v>
          </cell>
          <cell r="CE244">
            <v>0</v>
          </cell>
          <cell r="CF244">
            <v>0</v>
          </cell>
          <cell r="CG244">
            <v>0</v>
          </cell>
          <cell r="CH244">
            <v>0</v>
          </cell>
          <cell r="CI244">
            <v>0</v>
          </cell>
          <cell r="CJ244">
            <v>0</v>
          </cell>
          <cell r="CK244">
            <v>0</v>
          </cell>
          <cell r="CL244">
            <v>0</v>
          </cell>
          <cell r="CM244">
            <v>0</v>
          </cell>
          <cell r="CN244">
            <v>0</v>
          </cell>
          <cell r="CO244">
            <v>0</v>
          </cell>
          <cell r="CP244">
            <v>0</v>
          </cell>
          <cell r="CQ244">
            <v>0</v>
          </cell>
          <cell r="CR244">
            <v>0</v>
          </cell>
          <cell r="CS244">
            <v>0</v>
          </cell>
          <cell r="CT244">
            <v>0</v>
          </cell>
          <cell r="CU244">
            <v>0</v>
          </cell>
          <cell r="CV244">
            <v>0</v>
          </cell>
          <cell r="CW244">
            <v>0</v>
          </cell>
          <cell r="CX244">
            <v>0</v>
          </cell>
        </row>
        <row r="245">
          <cell r="A245" t="str">
            <v>GDP.net export by sector[ser 1]</v>
          </cell>
          <cell r="B245">
            <v>-11619951491.5</v>
          </cell>
          <cell r="C245">
            <v>-11402063888.1</v>
          </cell>
          <cell r="D245">
            <v>-11441796681.4</v>
          </cell>
          <cell r="E245">
            <v>-11620376451.200001</v>
          </cell>
          <cell r="F245">
            <v>-11925771832.5</v>
          </cell>
          <cell r="G245">
            <v>-14749648901</v>
          </cell>
          <cell r="H245">
            <v>-17474174086.099998</v>
          </cell>
          <cell r="I245">
            <v>-20309096497.299999</v>
          </cell>
          <cell r="J245">
            <v>-23373151136.200001</v>
          </cell>
          <cell r="K245">
            <v>-26636063954.5</v>
          </cell>
          <cell r="L245">
            <v>-29485961860.099998</v>
          </cell>
          <cell r="M245">
            <v>-31628511715.099998</v>
          </cell>
          <cell r="N245">
            <v>-33547459136.900002</v>
          </cell>
          <cell r="O245">
            <v>-24942495550.099998</v>
          </cell>
          <cell r="P245">
            <v>-21775938067.099998</v>
          </cell>
          <cell r="Q245">
            <v>-23210065654.400002</v>
          </cell>
          <cell r="R245">
            <v>-27382970706.200001</v>
          </cell>
          <cell r="S245">
            <v>-37463724750</v>
          </cell>
          <cell r="T245">
            <v>-42844995650.300003</v>
          </cell>
          <cell r="U245">
            <v>-44839591965.599998</v>
          </cell>
          <cell r="V245">
            <v>-45100067716.300003</v>
          </cell>
          <cell r="W245">
            <v>-42113534549.800003</v>
          </cell>
          <cell r="X245">
            <v>-41432686855.5</v>
          </cell>
          <cell r="Y245">
            <v>-41558759872.400002</v>
          </cell>
          <cell r="Z245">
            <v>-42544851132.5</v>
          </cell>
          <cell r="AA245">
            <v>-35380898844.300003</v>
          </cell>
          <cell r="AB245">
            <v>-29052940550.400002</v>
          </cell>
          <cell r="AC245">
            <v>-24595812949</v>
          </cell>
          <cell r="AD245">
            <v>-20758118908.799999</v>
          </cell>
          <cell r="AE245">
            <v>-23195670592.599998</v>
          </cell>
          <cell r="AF245">
            <v>-25953853059.799999</v>
          </cell>
          <cell r="AG245">
            <v>-28957191600.799999</v>
          </cell>
          <cell r="AH245">
            <v>-31861885931.5</v>
          </cell>
          <cell r="AI245">
            <v>-36785784880.699997</v>
          </cell>
          <cell r="AJ245">
            <v>-41335497724.199997</v>
          </cell>
          <cell r="AK245">
            <v>-46135369250.800003</v>
          </cell>
          <cell r="AL245">
            <v>-51144029929</v>
          </cell>
          <cell r="AM245">
            <v>-50509626222.800003</v>
          </cell>
          <cell r="AN245">
            <v>-50144718236.199997</v>
          </cell>
          <cell r="AO245">
            <v>-51600883394.800003</v>
          </cell>
          <cell r="AP245">
            <v>-56805553836.5</v>
          </cell>
          <cell r="AQ245">
            <v>-60400634354.400002</v>
          </cell>
          <cell r="AR245">
            <v>-62161594466.5</v>
          </cell>
          <cell r="AS245">
            <v>-61654593214.599998</v>
          </cell>
          <cell r="AT245">
            <v>-60337584526.199997</v>
          </cell>
          <cell r="AU245">
            <v>-63587647203.5</v>
          </cell>
          <cell r="AV245">
            <v>-64396017853.900002</v>
          </cell>
          <cell r="AW245">
            <v>-63892784421.699997</v>
          </cell>
          <cell r="AX245">
            <v>-63046186297.5</v>
          </cell>
          <cell r="AY245">
            <v>-60613756858.599998</v>
          </cell>
          <cell r="AZ245">
            <v>-58803488913.699997</v>
          </cell>
          <cell r="BA245">
            <v>-57083090849.5</v>
          </cell>
          <cell r="BB245">
            <v>-55881540957.5</v>
          </cell>
          <cell r="BC245">
            <v>-52863211526</v>
          </cell>
          <cell r="BD245">
            <v>-49729754240.400002</v>
          </cell>
          <cell r="BE245">
            <v>-46447947673</v>
          </cell>
          <cell r="BF245">
            <v>-43864506845</v>
          </cell>
          <cell r="BG245">
            <v>-42553490045.199997</v>
          </cell>
          <cell r="BH245">
            <v>-40742010190.900002</v>
          </cell>
          <cell r="BI245">
            <v>-38641086357.900002</v>
          </cell>
          <cell r="BJ245">
            <v>-40578635498.599998</v>
          </cell>
          <cell r="BK245">
            <v>-35780402395.300003</v>
          </cell>
          <cell r="BL245">
            <v>-34780318670.900002</v>
          </cell>
          <cell r="BM245">
            <v>-33986640185.900002</v>
          </cell>
          <cell r="BN245">
            <v>-32202248680.299999</v>
          </cell>
          <cell r="BO245">
            <v>-31318194499.400002</v>
          </cell>
          <cell r="BP245">
            <v>-30187291560.900002</v>
          </cell>
          <cell r="BQ245">
            <v>-28794550518.400002</v>
          </cell>
          <cell r="BR245">
            <v>-27092975456.099998</v>
          </cell>
          <cell r="BS245">
            <v>-25209016919.400002</v>
          </cell>
          <cell r="BT245">
            <v>-23440494600</v>
          </cell>
          <cell r="BU245">
            <v>-21460055984.200001</v>
          </cell>
          <cell r="BV245">
            <v>-19129142230</v>
          </cell>
          <cell r="BW245">
            <v>-16464568173</v>
          </cell>
          <cell r="BX245">
            <v>-13080541815.9</v>
          </cell>
          <cell r="BY245">
            <v>-9670940910.0100002</v>
          </cell>
          <cell r="BZ245">
            <v>-6766500394.4099998</v>
          </cell>
          <cell r="CA245">
            <v>-4835890130.7299995</v>
          </cell>
          <cell r="CB245">
            <v>-3513520920.1999998</v>
          </cell>
          <cell r="CC245">
            <v>-2450031549.8099999</v>
          </cell>
          <cell r="CD245">
            <v>-1527179578.3499999</v>
          </cell>
          <cell r="CE245">
            <v>-724457751.171</v>
          </cell>
          <cell r="CF245">
            <v>148161885.111</v>
          </cell>
          <cell r="CG245">
            <v>1101403865.4400001</v>
          </cell>
          <cell r="CH245">
            <v>2066713215.22</v>
          </cell>
          <cell r="CI245">
            <v>3126752048.3099999</v>
          </cell>
          <cell r="CJ245">
            <v>4218372806.8699999</v>
          </cell>
          <cell r="CK245">
            <v>5292698878.75</v>
          </cell>
          <cell r="CL245">
            <v>6248060344.8699999</v>
          </cell>
          <cell r="CM245">
            <v>7062593999.8599997</v>
          </cell>
          <cell r="CN245">
            <v>7802455700.04</v>
          </cell>
          <cell r="CO245">
            <v>8485695503.6999998</v>
          </cell>
          <cell r="CP245">
            <v>9123877212.4099998</v>
          </cell>
          <cell r="CQ245">
            <v>9706758502.3199997</v>
          </cell>
          <cell r="CR245">
            <v>10259778070</v>
          </cell>
          <cell r="CS245">
            <v>10775200240.299999</v>
          </cell>
          <cell r="CT245">
            <v>11249623282.299999</v>
          </cell>
          <cell r="CU245">
            <v>11717877653.4</v>
          </cell>
          <cell r="CV245">
            <v>12195053281.5</v>
          </cell>
          <cell r="CW245">
            <v>12644735206.9</v>
          </cell>
          <cell r="CX245">
            <v>13038844417</v>
          </cell>
        </row>
        <row r="246">
          <cell r="A246" t="str">
            <v>GDP.net export by sector[ser 2]</v>
          </cell>
          <cell r="B246">
            <v>4082201446.4699998</v>
          </cell>
          <cell r="C246">
            <v>4267130820.9699998</v>
          </cell>
          <cell r="D246">
            <v>4825601730.2700005</v>
          </cell>
          <cell r="E246">
            <v>5772518992.0200005</v>
          </cell>
          <cell r="F246">
            <v>7071602603.2399998</v>
          </cell>
          <cell r="G246">
            <v>5428689918.1400003</v>
          </cell>
          <cell r="H246">
            <v>4025922540.5100002</v>
          </cell>
          <cell r="I246">
            <v>2744739110.3600001</v>
          </cell>
          <cell r="J246">
            <v>1428972228.27</v>
          </cell>
          <cell r="K246">
            <v>2205087016.71</v>
          </cell>
          <cell r="L246">
            <v>3170040016.9499998</v>
          </cell>
          <cell r="M246">
            <v>4408209198.5</v>
          </cell>
          <cell r="N246">
            <v>6634075358.4899998</v>
          </cell>
          <cell r="O246">
            <v>194346560.51800001</v>
          </cell>
          <cell r="P246">
            <v>-7010657446.1899996</v>
          </cell>
          <cell r="Q246">
            <v>-14721248812.799999</v>
          </cell>
          <cell r="R246">
            <v>-22444776487.799999</v>
          </cell>
          <cell r="S246">
            <v>-22671940580.400002</v>
          </cell>
          <cell r="T246">
            <v>-21833797300.400002</v>
          </cell>
          <cell r="U246">
            <v>-20108867280.299999</v>
          </cell>
          <cell r="V246">
            <v>-17319789213.099998</v>
          </cell>
          <cell r="W246">
            <v>-22457868534.400002</v>
          </cell>
          <cell r="X246">
            <v>-27900897352</v>
          </cell>
          <cell r="Y246">
            <v>-33797965595.299999</v>
          </cell>
          <cell r="Z246">
            <v>-40050535750.800003</v>
          </cell>
          <cell r="AA246">
            <v>-19529662227</v>
          </cell>
          <cell r="AB246">
            <v>445056050.30400002</v>
          </cell>
          <cell r="AC246">
            <v>20435361194.200001</v>
          </cell>
          <cell r="AD246">
            <v>40169666265.5</v>
          </cell>
          <cell r="AE246">
            <v>35593329431.199997</v>
          </cell>
          <cell r="AF246">
            <v>29672570183.200001</v>
          </cell>
          <cell r="AG246">
            <v>22550325841.200001</v>
          </cell>
          <cell r="AH246">
            <v>14235099039.1</v>
          </cell>
          <cell r="AI246">
            <v>13090803226.4</v>
          </cell>
          <cell r="AJ246">
            <v>12823631535.299999</v>
          </cell>
          <cell r="AK246">
            <v>13254918490.9</v>
          </cell>
          <cell r="AL246">
            <v>14021483744.1</v>
          </cell>
          <cell r="AM246">
            <v>19011762239.900002</v>
          </cell>
          <cell r="AN246">
            <v>23742064295.5</v>
          </cell>
          <cell r="AO246">
            <v>28324605529.099998</v>
          </cell>
          <cell r="AP246">
            <v>-1921002363.54</v>
          </cell>
          <cell r="AQ246">
            <v>738064117.18599999</v>
          </cell>
          <cell r="AR246">
            <v>2713176623.6599998</v>
          </cell>
          <cell r="AS246">
            <v>3287913765.6799998</v>
          </cell>
          <cell r="AT246">
            <v>3031917947.21</v>
          </cell>
          <cell r="AU246">
            <v>2538491315.27</v>
          </cell>
          <cell r="AV246">
            <v>1603210516.1300001</v>
          </cell>
          <cell r="AW246">
            <v>205552877.39300001</v>
          </cell>
          <cell r="AX246">
            <v>-1450428516.25</v>
          </cell>
          <cell r="AY246">
            <v>2342744396.8600001</v>
          </cell>
          <cell r="AZ246">
            <v>6560595468.46</v>
          </cell>
          <cell r="BA246">
            <v>10997708510</v>
          </cell>
          <cell r="BB246">
            <v>13494049228.299999</v>
          </cell>
          <cell r="BC246">
            <v>15653148151.5</v>
          </cell>
          <cell r="BD246">
            <v>19286312361.099998</v>
          </cell>
          <cell r="BE246">
            <v>22024799994.799999</v>
          </cell>
          <cell r="BF246">
            <v>24383742757.299999</v>
          </cell>
          <cell r="BG246">
            <v>23539795863.900002</v>
          </cell>
          <cell r="BH246">
            <v>26106145944.299999</v>
          </cell>
          <cell r="BI246">
            <v>29502410153.400002</v>
          </cell>
          <cell r="BJ246">
            <v>34100430211.5</v>
          </cell>
          <cell r="BK246">
            <v>35261316136</v>
          </cell>
          <cell r="BL246">
            <v>33195934264.599998</v>
          </cell>
          <cell r="BM246">
            <v>32621870153.099998</v>
          </cell>
          <cell r="BN246">
            <v>32653538342.400002</v>
          </cell>
          <cell r="BO246">
            <v>33872394274.700001</v>
          </cell>
          <cell r="BP246">
            <v>35190321031.400002</v>
          </cell>
          <cell r="BQ246">
            <v>37610947759.400002</v>
          </cell>
          <cell r="BR246">
            <v>40832996058.800003</v>
          </cell>
          <cell r="BS246">
            <v>46132343025.199997</v>
          </cell>
          <cell r="BT246">
            <v>51693434991.800003</v>
          </cell>
          <cell r="BU246">
            <v>58391013836.599998</v>
          </cell>
          <cell r="BV246">
            <v>65849383688.199997</v>
          </cell>
          <cell r="BW246">
            <v>74806697292.399994</v>
          </cell>
          <cell r="BX246">
            <v>84388585602.899994</v>
          </cell>
          <cell r="BY246">
            <v>92577428171.600006</v>
          </cell>
          <cell r="BZ246">
            <v>99866810415.600006</v>
          </cell>
          <cell r="CA246">
            <v>98859190913</v>
          </cell>
          <cell r="CB246">
            <v>98849947785.600006</v>
          </cell>
          <cell r="CC246">
            <v>99635786407.300003</v>
          </cell>
          <cell r="CD246">
            <v>101056119123</v>
          </cell>
          <cell r="CE246">
            <v>103024060260</v>
          </cell>
          <cell r="CF246">
            <v>105215200077</v>
          </cell>
          <cell r="CG246">
            <v>107562883517</v>
          </cell>
          <cell r="CH246">
            <v>109708115421</v>
          </cell>
          <cell r="CI246">
            <v>112132493662</v>
          </cell>
          <cell r="CJ246">
            <v>114758665310</v>
          </cell>
          <cell r="CK246">
            <v>117526580783</v>
          </cell>
          <cell r="CL246">
            <v>120547334120</v>
          </cell>
          <cell r="CM246">
            <v>123692375382</v>
          </cell>
          <cell r="CN246">
            <v>126982553789</v>
          </cell>
          <cell r="CO246">
            <v>130456572094</v>
          </cell>
          <cell r="CP246">
            <v>134086554739</v>
          </cell>
          <cell r="CQ246">
            <v>137888458515</v>
          </cell>
          <cell r="CR246">
            <v>141753829759</v>
          </cell>
          <cell r="CS246">
            <v>145684370827</v>
          </cell>
          <cell r="CT246">
            <v>149682649249</v>
          </cell>
          <cell r="CU246">
            <v>153920446880</v>
          </cell>
          <cell r="CV246">
            <v>158326911886</v>
          </cell>
          <cell r="CW246">
            <v>162721818288</v>
          </cell>
          <cell r="CX246">
            <v>167073945834</v>
          </cell>
        </row>
        <row r="247">
          <cell r="A247" t="str">
            <v>GDP.net export by sector[ser 3]</v>
          </cell>
          <cell r="B247">
            <v>-3772509530.54</v>
          </cell>
          <cell r="C247">
            <v>-4950641648.1300001</v>
          </cell>
          <cell r="D247">
            <v>-5501104319.9300003</v>
          </cell>
          <cell r="E247">
            <v>-5822600188.8999996</v>
          </cell>
          <cell r="F247">
            <v>-6064952585.8400002</v>
          </cell>
          <cell r="G247">
            <v>-4835270211.5600004</v>
          </cell>
          <cell r="H247">
            <v>-3378423462.7199998</v>
          </cell>
          <cell r="I247">
            <v>-1712412237.1700001</v>
          </cell>
          <cell r="J247">
            <v>158215774.47999999</v>
          </cell>
          <cell r="K247">
            <v>-361998222.37900001</v>
          </cell>
          <cell r="L247">
            <v>-654409647.04999995</v>
          </cell>
          <cell r="M247">
            <v>-840001263.48300004</v>
          </cell>
          <cell r="N247">
            <v>-1097784095.0799999</v>
          </cell>
          <cell r="O247">
            <v>-184969160.75799999</v>
          </cell>
          <cell r="P247">
            <v>773956806.78600001</v>
          </cell>
          <cell r="Q247">
            <v>1740742014.8099999</v>
          </cell>
          <cell r="R247">
            <v>3176812952.4699998</v>
          </cell>
          <cell r="S247">
            <v>569302947.61899996</v>
          </cell>
          <cell r="T247">
            <v>-1861327406.6800001</v>
          </cell>
          <cell r="U247">
            <v>-4024017452.2800002</v>
          </cell>
          <cell r="V247">
            <v>-6340516474.0699997</v>
          </cell>
          <cell r="W247">
            <v>-6061361665.0799999</v>
          </cell>
          <cell r="X247">
            <v>-6060867196.9899998</v>
          </cell>
          <cell r="Y247">
            <v>-5888615370.3500004</v>
          </cell>
          <cell r="Z247">
            <v>-5338005392.5100002</v>
          </cell>
          <cell r="AA247">
            <v>-5558491342.4200001</v>
          </cell>
          <cell r="AB247">
            <v>-5585357740.4899998</v>
          </cell>
          <cell r="AC247">
            <v>-5486757132.0799999</v>
          </cell>
          <cell r="AD247">
            <v>-5330740700.3999996</v>
          </cell>
          <cell r="AE247">
            <v>-4951325791.8100004</v>
          </cell>
          <cell r="AF247">
            <v>-4605776099.4700003</v>
          </cell>
          <cell r="AG247">
            <v>-4290668197.8600001</v>
          </cell>
          <cell r="AH247">
            <v>-3998599747.9400001</v>
          </cell>
          <cell r="AI247">
            <v>-4011277318.6500001</v>
          </cell>
          <cell r="AJ247">
            <v>-4072831041</v>
          </cell>
          <cell r="AK247">
            <v>-4191943649.4899998</v>
          </cell>
          <cell r="AL247">
            <v>-4272721909.4899998</v>
          </cell>
          <cell r="AM247">
            <v>-5348576403.2700005</v>
          </cell>
          <cell r="AN247">
            <v>-6307671466.2700005</v>
          </cell>
          <cell r="AO247">
            <v>-6682264704.1599998</v>
          </cell>
          <cell r="AP247">
            <v>-10555584186.9</v>
          </cell>
          <cell r="AQ247">
            <v>-11990410861.6</v>
          </cell>
          <cell r="AR247">
            <v>-12588855491.1</v>
          </cell>
          <cell r="AS247">
            <v>-12764287059.4</v>
          </cell>
          <cell r="AT247">
            <v>-12810015085</v>
          </cell>
          <cell r="AU247">
            <v>-13708362827.700001</v>
          </cell>
          <cell r="AV247">
            <v>-14181697831.5</v>
          </cell>
          <cell r="AW247">
            <v>-14328648551.9</v>
          </cell>
          <cell r="AX247">
            <v>-14194923625.6</v>
          </cell>
          <cell r="AY247">
            <v>-12565328761.1</v>
          </cell>
          <cell r="AZ247">
            <v>-11182237332.200001</v>
          </cell>
          <cell r="BA247">
            <v>-10050417241.700001</v>
          </cell>
          <cell r="BB247">
            <v>-9409804046.1599998</v>
          </cell>
          <cell r="BC247">
            <v>-9382340126</v>
          </cell>
          <cell r="BD247">
            <v>-9518572342.5499992</v>
          </cell>
          <cell r="BE247">
            <v>-9580465944.9099998</v>
          </cell>
          <cell r="BF247">
            <v>-9581415194.3400002</v>
          </cell>
          <cell r="BG247">
            <v>-9796487531.9500008</v>
          </cell>
          <cell r="BH247">
            <v>-10158028138</v>
          </cell>
          <cell r="BI247">
            <v>-10446081048.299999</v>
          </cell>
          <cell r="BJ247">
            <v>-10676550290.700001</v>
          </cell>
          <cell r="BK247">
            <v>-10110534372.4</v>
          </cell>
          <cell r="BL247">
            <v>-9916274121.3999996</v>
          </cell>
          <cell r="BM247">
            <v>-9828990379.4300003</v>
          </cell>
          <cell r="BN247">
            <v>-9753892827.8099995</v>
          </cell>
          <cell r="BO247">
            <v>-9573434492.2299995</v>
          </cell>
          <cell r="BP247">
            <v>-9448711430.5400009</v>
          </cell>
          <cell r="BQ247">
            <v>-9313160130.5799999</v>
          </cell>
          <cell r="BR247">
            <v>-9149600559.3199997</v>
          </cell>
          <cell r="BS247">
            <v>-8699310503.2900009</v>
          </cell>
          <cell r="BT247">
            <v>-8215251344.5699997</v>
          </cell>
          <cell r="BU247">
            <v>-7662545764.2799997</v>
          </cell>
          <cell r="BV247">
            <v>-7031980474.6499996</v>
          </cell>
          <cell r="BW247">
            <v>-6280245446.21</v>
          </cell>
          <cell r="BX247">
            <v>-5429777900.1400003</v>
          </cell>
          <cell r="BY247">
            <v>-4489418824.1400003</v>
          </cell>
          <cell r="BZ247">
            <v>-3512415582.9299998</v>
          </cell>
          <cell r="CA247">
            <v>-3374109696.02</v>
          </cell>
          <cell r="CB247">
            <v>-3373184579.8600001</v>
          </cell>
          <cell r="CC247">
            <v>-3424632487.4699998</v>
          </cell>
          <cell r="CD247">
            <v>-3493038733.1399999</v>
          </cell>
          <cell r="CE247">
            <v>-3557848342.8600001</v>
          </cell>
          <cell r="CF247">
            <v>-3574295479.1300001</v>
          </cell>
          <cell r="CG247">
            <v>-3546389374.5300002</v>
          </cell>
          <cell r="CH247">
            <v>-3484749104.6100001</v>
          </cell>
          <cell r="CI247">
            <v>-3384256109.77</v>
          </cell>
          <cell r="CJ247">
            <v>-3269144471.6300001</v>
          </cell>
          <cell r="CK247">
            <v>-3144891675.8099999</v>
          </cell>
          <cell r="CL247">
            <v>-3048433075.1399999</v>
          </cell>
          <cell r="CM247">
            <v>-2984887307.25</v>
          </cell>
          <cell r="CN247">
            <v>-2933466177.5300002</v>
          </cell>
          <cell r="CO247">
            <v>-2897839278.3299999</v>
          </cell>
          <cell r="CP247">
            <v>-2876523553.1900001</v>
          </cell>
          <cell r="CQ247">
            <v>-2867423582.9200001</v>
          </cell>
          <cell r="CR247">
            <v>-2860576795.5500002</v>
          </cell>
          <cell r="CS247">
            <v>-2856958859.8800001</v>
          </cell>
          <cell r="CT247">
            <v>-2857814576.6900001</v>
          </cell>
          <cell r="CU247">
            <v>-2858613410.3299999</v>
          </cell>
          <cell r="CV247">
            <v>-2857643712.04</v>
          </cell>
          <cell r="CW247">
            <v>-2852384213.5700002</v>
          </cell>
          <cell r="CX247">
            <v>-2848158913.3600001</v>
          </cell>
        </row>
        <row r="248">
          <cell r="A248" t="str">
            <v>GDP.net export by sector[ser 4]</v>
          </cell>
          <cell r="B248">
            <v>-37977471929.099998</v>
          </cell>
          <cell r="C248">
            <v>-41557425364.599998</v>
          </cell>
          <cell r="D248">
            <v>-43722281388.599998</v>
          </cell>
          <cell r="E248">
            <v>-45141461350.099998</v>
          </cell>
          <cell r="F248">
            <v>-46512440406.099998</v>
          </cell>
          <cell r="G248">
            <v>-50071748370.099998</v>
          </cell>
          <cell r="H248">
            <v>-52702000582.699997</v>
          </cell>
          <cell r="I248">
            <v>-55079736886.699997</v>
          </cell>
          <cell r="J248">
            <v>-57325509897.699997</v>
          </cell>
          <cell r="K248">
            <v>-64003851407</v>
          </cell>
          <cell r="L248">
            <v>-69983846951.600006</v>
          </cell>
          <cell r="M248">
            <v>-74884229937.899994</v>
          </cell>
          <cell r="N248">
            <v>-79529706107.699997</v>
          </cell>
          <cell r="O248">
            <v>-53543812387</v>
          </cell>
          <cell r="P248">
            <v>-37793631570.099998</v>
          </cell>
          <cell r="Q248">
            <v>-29108768756.400002</v>
          </cell>
          <cell r="R248">
            <v>-21012843493.299999</v>
          </cell>
          <cell r="S248">
            <v>-39920076136.800003</v>
          </cell>
          <cell r="T248">
            <v>-51733857804.800003</v>
          </cell>
          <cell r="U248">
            <v>-58243506006.699997</v>
          </cell>
          <cell r="V248">
            <v>-63455246851</v>
          </cell>
          <cell r="W248">
            <v>-58665655376.300003</v>
          </cell>
          <cell r="X248">
            <v>-55976793205.5</v>
          </cell>
          <cell r="Y248">
            <v>-52420940311</v>
          </cell>
          <cell r="Z248">
            <v>-47778045916.300003</v>
          </cell>
          <cell r="AA248">
            <v>-50315967063.699997</v>
          </cell>
          <cell r="AB248">
            <v>-52369355924.099998</v>
          </cell>
          <cell r="AC248">
            <v>-56843528563.5</v>
          </cell>
          <cell r="AD248">
            <v>-62099054795.800003</v>
          </cell>
          <cell r="AE248">
            <v>-51295385999.199997</v>
          </cell>
          <cell r="AF248">
            <v>-43701109291.599998</v>
          </cell>
          <cell r="AG248">
            <v>-38506140679.099998</v>
          </cell>
          <cell r="AH248">
            <v>-34096520152.900002</v>
          </cell>
          <cell r="AI248">
            <v>-39827812238.900002</v>
          </cell>
          <cell r="AJ248">
            <v>-42572938000</v>
          </cell>
          <cell r="AK248">
            <v>-44969883256.199997</v>
          </cell>
          <cell r="AL248">
            <v>-46744196103.199997</v>
          </cell>
          <cell r="AM248">
            <v>-51101688318.800003</v>
          </cell>
          <cell r="AN248">
            <v>-55807519213.300003</v>
          </cell>
          <cell r="AO248">
            <v>-63269956158.900002</v>
          </cell>
          <cell r="AP248">
            <v>-64055796727.5</v>
          </cell>
          <cell r="AQ248">
            <v>-71416981420.399994</v>
          </cell>
          <cell r="AR248">
            <v>-76276252923.100006</v>
          </cell>
          <cell r="AS248">
            <v>-76389575242.199997</v>
          </cell>
          <cell r="AT248">
            <v>-74810184779</v>
          </cell>
          <cell r="AU248">
            <v>-83470890902.600006</v>
          </cell>
          <cell r="AV248">
            <v>-86420591233.300003</v>
          </cell>
          <cell r="AW248">
            <v>-86255548947.300003</v>
          </cell>
          <cell r="AX248">
            <v>-85332948677</v>
          </cell>
          <cell r="AY248">
            <v>-78785164020.5</v>
          </cell>
          <cell r="AZ248">
            <v>-74239952047.800003</v>
          </cell>
          <cell r="BA248">
            <v>-70340282638.100006</v>
          </cell>
          <cell r="BB248">
            <v>-66574371113.300003</v>
          </cell>
          <cell r="BC248">
            <v>-61663046453.400002</v>
          </cell>
          <cell r="BD248">
            <v>-58777246376.800003</v>
          </cell>
          <cell r="BE248">
            <v>-55499190819.199997</v>
          </cell>
          <cell r="BF248">
            <v>-53980543619.699997</v>
          </cell>
          <cell r="BG248">
            <v>-53202124012.5</v>
          </cell>
          <cell r="BH248">
            <v>-53935986280.300003</v>
          </cell>
          <cell r="BI248">
            <v>-54737848988.5</v>
          </cell>
          <cell r="BJ248">
            <v>-66678821957</v>
          </cell>
          <cell r="BK248">
            <v>-62738524370.099998</v>
          </cell>
          <cell r="BL248">
            <v>-62507250124.5</v>
          </cell>
          <cell r="BM248">
            <v>-62665419283.5</v>
          </cell>
          <cell r="BN248">
            <v>-60046804822.199997</v>
          </cell>
          <cell r="BO248">
            <v>-59393019500.400002</v>
          </cell>
          <cell r="BP248">
            <v>-57430097697.400002</v>
          </cell>
          <cell r="BQ248">
            <v>-54998746993.300003</v>
          </cell>
          <cell r="BR248">
            <v>-51967096018.900002</v>
          </cell>
          <cell r="BS248">
            <v>-48844950150.900002</v>
          </cell>
          <cell r="BT248">
            <v>-45389159989.800003</v>
          </cell>
          <cell r="BU248">
            <v>-41657821985.099998</v>
          </cell>
          <cell r="BV248">
            <v>-37314239067.300003</v>
          </cell>
          <cell r="BW248">
            <v>-33050736359.200001</v>
          </cell>
          <cell r="BX248">
            <v>-29098043945.599998</v>
          </cell>
          <cell r="BY248">
            <v>-25006408298.799999</v>
          </cell>
          <cell r="BZ248">
            <v>-22039413998.799999</v>
          </cell>
          <cell r="CA248">
            <v>-18140501342.200001</v>
          </cell>
          <cell r="CB248">
            <v>-15475503275.1</v>
          </cell>
          <cell r="CC248">
            <v>-13373459651.299999</v>
          </cell>
          <cell r="CD248">
            <v>-11598237524.799999</v>
          </cell>
          <cell r="CE248">
            <v>-9973568214.7900009</v>
          </cell>
          <cell r="CF248">
            <v>-8364330090.5299997</v>
          </cell>
          <cell r="CG248">
            <v>-6704372001.3900003</v>
          </cell>
          <cell r="CH248">
            <v>-4889568757.4700003</v>
          </cell>
          <cell r="CI248">
            <v>-3078983097.0700002</v>
          </cell>
          <cell r="CJ248">
            <v>-1290094855.75</v>
          </cell>
          <cell r="CK248">
            <v>454310812.40200001</v>
          </cell>
          <cell r="CL248">
            <v>2031740809.74</v>
          </cell>
          <cell r="CM248">
            <v>3484663222.2600002</v>
          </cell>
          <cell r="CN248">
            <v>4873548229.1300001</v>
          </cell>
          <cell r="CO248">
            <v>6192106226.7600002</v>
          </cell>
          <cell r="CP248">
            <v>7475857305.5</v>
          </cell>
          <cell r="CQ248">
            <v>8689938931.7999992</v>
          </cell>
          <cell r="CR248">
            <v>9857255607.4699993</v>
          </cell>
          <cell r="CS248">
            <v>10972124630.9</v>
          </cell>
          <cell r="CT248">
            <v>12027410960</v>
          </cell>
          <cell r="CU248">
            <v>12967275924.200001</v>
          </cell>
          <cell r="CV248">
            <v>13790926858</v>
          </cell>
          <cell r="CW248">
            <v>14547707103.200001</v>
          </cell>
          <cell r="CX248">
            <v>15209591828.4</v>
          </cell>
        </row>
        <row r="249">
          <cell r="A249" t="str">
            <v>GDP.net export by sector[ser 5]</v>
          </cell>
          <cell r="B249">
            <v>-13311354285.700001</v>
          </cell>
          <cell r="C249">
            <v>-14783470272.200001</v>
          </cell>
          <cell r="D249">
            <v>-15448732968.299999</v>
          </cell>
          <cell r="E249">
            <v>-15747959260.4</v>
          </cell>
          <cell r="F249">
            <v>-15916266418.5</v>
          </cell>
          <cell r="G249">
            <v>-25571002579.5</v>
          </cell>
          <cell r="H249">
            <v>-35472073873.800003</v>
          </cell>
          <cell r="I249">
            <v>-45719325221.900002</v>
          </cell>
          <cell r="J249">
            <v>-56339011177.699997</v>
          </cell>
          <cell r="K249">
            <v>-64559498440.699997</v>
          </cell>
          <cell r="L249">
            <v>-74048725851.300003</v>
          </cell>
          <cell r="M249">
            <v>-84911869199.100006</v>
          </cell>
          <cell r="N249">
            <v>-96941153124</v>
          </cell>
          <cell r="O249">
            <v>-90938181286.899994</v>
          </cell>
          <cell r="P249">
            <v>-85758315499.5</v>
          </cell>
          <cell r="Q249">
            <v>-81169615422.699997</v>
          </cell>
          <cell r="R249">
            <v>-75049926535.800003</v>
          </cell>
          <cell r="S249">
            <v>-79000720220.899994</v>
          </cell>
          <cell r="T249">
            <v>-81934570341.899994</v>
          </cell>
          <cell r="U249">
            <v>-83682432750.699997</v>
          </cell>
          <cell r="V249">
            <v>-85223183818.600006</v>
          </cell>
          <cell r="W249">
            <v>-82705100150.5</v>
          </cell>
          <cell r="X249">
            <v>-80254354413.199997</v>
          </cell>
          <cell r="Y249">
            <v>-76903265174.399994</v>
          </cell>
          <cell r="Z249">
            <v>-72350947786.699997</v>
          </cell>
          <cell r="AA249">
            <v>-72455092469.199997</v>
          </cell>
          <cell r="AB249">
            <v>-72190148237.800003</v>
          </cell>
          <cell r="AC249">
            <v>-71919376758.199997</v>
          </cell>
          <cell r="AD249">
            <v>-71475534798.600006</v>
          </cell>
          <cell r="AE249">
            <v>-73170150313.399994</v>
          </cell>
          <cell r="AF249">
            <v>-75131180409.899994</v>
          </cell>
          <cell r="AG249">
            <v>-77325103001</v>
          </cell>
          <cell r="AH249">
            <v>-79542437616</v>
          </cell>
          <cell r="AI249">
            <v>-85869136952</v>
          </cell>
          <cell r="AJ249">
            <v>-91697099469.399994</v>
          </cell>
          <cell r="AK249">
            <v>-97472092352.199997</v>
          </cell>
          <cell r="AL249">
            <v>-103072858024</v>
          </cell>
          <cell r="AM249">
            <v>-96286305835.300003</v>
          </cell>
          <cell r="AN249">
            <v>-90517763941.800003</v>
          </cell>
          <cell r="AO249">
            <v>-85209935019.399994</v>
          </cell>
          <cell r="AP249">
            <v>-89968456857.5</v>
          </cell>
          <cell r="AQ249">
            <v>-92845885352.899994</v>
          </cell>
          <cell r="AR249">
            <v>-94201078899.399994</v>
          </cell>
          <cell r="AS249">
            <v>-94226655404.199997</v>
          </cell>
          <cell r="AT249">
            <v>-93650265972.600006</v>
          </cell>
          <cell r="AU249">
            <v>-97699893230.600006</v>
          </cell>
          <cell r="AV249">
            <v>-100527038189</v>
          </cell>
          <cell r="AW249">
            <v>-102726284805</v>
          </cell>
          <cell r="AX249">
            <v>-104730526130</v>
          </cell>
          <cell r="AY249">
            <v>-104558910747</v>
          </cell>
          <cell r="AZ249">
            <v>-104532282945</v>
          </cell>
          <cell r="BA249">
            <v>-104443744313</v>
          </cell>
          <cell r="BB249">
            <v>-104798677567</v>
          </cell>
          <cell r="BC249">
            <v>-102043801706</v>
          </cell>
          <cell r="BD249">
            <v>-99507262200.699997</v>
          </cell>
          <cell r="BE249">
            <v>-96930169444.5</v>
          </cell>
          <cell r="BF249">
            <v>-94618209366.199997</v>
          </cell>
          <cell r="BG249">
            <v>-93951598731.899994</v>
          </cell>
          <cell r="BH249">
            <v>-93239566098.100006</v>
          </cell>
          <cell r="BI249">
            <v>-92382471599.399994</v>
          </cell>
          <cell r="BJ249">
            <v>-93310024086.399994</v>
          </cell>
          <cell r="BK249">
            <v>-87416109051.100006</v>
          </cell>
          <cell r="BL249">
            <v>-87019333943.699997</v>
          </cell>
          <cell r="BM249">
            <v>-86682664154.899994</v>
          </cell>
          <cell r="BN249">
            <v>-85904106563.899994</v>
          </cell>
          <cell r="BO249">
            <v>-85271631953.899994</v>
          </cell>
          <cell r="BP249">
            <v>-85344027553.399994</v>
          </cell>
          <cell r="BQ249">
            <v>-85275358741.199997</v>
          </cell>
          <cell r="BR249">
            <v>-85047173517.199997</v>
          </cell>
          <cell r="BS249">
            <v>-84166412032.399994</v>
          </cell>
          <cell r="BT249">
            <v>-83837401987.199997</v>
          </cell>
          <cell r="BU249">
            <v>-83221332386</v>
          </cell>
          <cell r="BV249">
            <v>-82282139879.100006</v>
          </cell>
          <cell r="BW249">
            <v>-80918154511.600006</v>
          </cell>
          <cell r="BX249">
            <v>-77944291212.100006</v>
          </cell>
          <cell r="BY249">
            <v>-74784295160.100006</v>
          </cell>
          <cell r="BZ249">
            <v>-71683668652.699997</v>
          </cell>
          <cell r="CA249">
            <v>-70776011077.600006</v>
          </cell>
          <cell r="CB249">
            <v>-70261079358.5</v>
          </cell>
          <cell r="CC249">
            <v>-69935068535.199997</v>
          </cell>
          <cell r="CD249">
            <v>-69715601329.800003</v>
          </cell>
          <cell r="CE249">
            <v>-69531318429.199997</v>
          </cell>
          <cell r="CF249">
            <v>-69349062944.600006</v>
          </cell>
          <cell r="CG249">
            <v>-69163022851.399994</v>
          </cell>
          <cell r="CH249">
            <v>-69024738136.899994</v>
          </cell>
          <cell r="CI249">
            <v>-68869972644</v>
          </cell>
          <cell r="CJ249">
            <v>-68685718301.099998</v>
          </cell>
          <cell r="CK249">
            <v>-68516392159.900002</v>
          </cell>
          <cell r="CL249">
            <v>-68391884242.900002</v>
          </cell>
          <cell r="CM249">
            <v>-68328983241.5</v>
          </cell>
          <cell r="CN249">
            <v>-68325148256.099998</v>
          </cell>
          <cell r="CO249">
            <v>-68347942400.400002</v>
          </cell>
          <cell r="CP249">
            <v>-68388987342.099998</v>
          </cell>
          <cell r="CQ249">
            <v>-68446799873.400002</v>
          </cell>
          <cell r="CR249">
            <v>-68523402765</v>
          </cell>
          <cell r="CS249">
            <v>-68622256912.5</v>
          </cell>
          <cell r="CT249">
            <v>-68744614954.199997</v>
          </cell>
          <cell r="CU249">
            <v>-68859508826.600006</v>
          </cell>
          <cell r="CV249">
            <v>-68929592562.199997</v>
          </cell>
          <cell r="CW249">
            <v>-69002234542.899994</v>
          </cell>
          <cell r="CX249">
            <v>-69096435075.600006</v>
          </cell>
        </row>
        <row r="250">
          <cell r="A250" t="str">
            <v>GDP.net export by sector[ser 6]</v>
          </cell>
          <cell r="B250">
            <v>2247637500.6700001</v>
          </cell>
          <cell r="C250">
            <v>2463496285.1999998</v>
          </cell>
          <cell r="D250">
            <v>2570050532.3299999</v>
          </cell>
          <cell r="E250">
            <v>2585516066.1799998</v>
          </cell>
          <cell r="F250">
            <v>2507567977.23</v>
          </cell>
          <cell r="G250">
            <v>823154089.28799999</v>
          </cell>
          <cell r="H250">
            <v>-812705871.03799999</v>
          </cell>
          <cell r="I250">
            <v>-2380983995</v>
          </cell>
          <cell r="J250">
            <v>-3845306981.5999999</v>
          </cell>
          <cell r="K250">
            <v>-6231514769.5200005</v>
          </cell>
          <cell r="L250">
            <v>-9111690407.4500008</v>
          </cell>
          <cell r="M250">
            <v>-12565457003.5</v>
          </cell>
          <cell r="N250">
            <v>-16663639619.1</v>
          </cell>
          <cell r="O250">
            <v>-12750499577.9</v>
          </cell>
          <cell r="P250">
            <v>-9103342183.7600002</v>
          </cell>
          <cell r="Q250">
            <v>-5733563876.0799999</v>
          </cell>
          <cell r="R250">
            <v>-1800740328.96</v>
          </cell>
          <cell r="S250">
            <v>-4724009252.8999996</v>
          </cell>
          <cell r="T250">
            <v>-7856769247.5900002</v>
          </cell>
          <cell r="U250">
            <v>-10895701636.5</v>
          </cell>
          <cell r="V250">
            <v>-14382467179.5</v>
          </cell>
          <cell r="W250">
            <v>-14944860216.200001</v>
          </cell>
          <cell r="X250">
            <v>-15720814328.299999</v>
          </cell>
          <cell r="Y250">
            <v>-16076926351.200001</v>
          </cell>
          <cell r="Z250">
            <v>-15676918832.6</v>
          </cell>
          <cell r="AA250">
            <v>-18507870829.400002</v>
          </cell>
          <cell r="AB250">
            <v>-21224048538.599998</v>
          </cell>
          <cell r="AC250">
            <v>-23827729734.5</v>
          </cell>
          <cell r="AD250">
            <v>-26376340251.099998</v>
          </cell>
          <cell r="AE250">
            <v>-24263134814.400002</v>
          </cell>
          <cell r="AF250">
            <v>-22247368115.900002</v>
          </cell>
          <cell r="AG250">
            <v>-20306712619.299999</v>
          </cell>
          <cell r="AH250">
            <v>-18429784575.200001</v>
          </cell>
          <cell r="AI250">
            <v>-11408304181.4</v>
          </cell>
          <cell r="AJ250">
            <v>-4549624237.04</v>
          </cell>
          <cell r="AK250">
            <v>2112780704.05</v>
          </cell>
          <cell r="AL250">
            <v>8653880494.8400002</v>
          </cell>
          <cell r="AM250">
            <v>7592986748.6700001</v>
          </cell>
          <cell r="AN250">
            <v>7091352191.9499998</v>
          </cell>
          <cell r="AO250">
            <v>7202643982.3800001</v>
          </cell>
          <cell r="AP250">
            <v>5102947563.5100002</v>
          </cell>
          <cell r="AQ250">
            <v>4296990186.46</v>
          </cell>
          <cell r="AR250">
            <v>3809630413.3600001</v>
          </cell>
          <cell r="AS250">
            <v>3582824598.7199998</v>
          </cell>
          <cell r="AT250">
            <v>3425510372.04</v>
          </cell>
          <cell r="AU250">
            <v>2995457903.0100002</v>
          </cell>
          <cell r="AV250">
            <v>2663697391.9299998</v>
          </cell>
          <cell r="AW250">
            <v>2401434870.7399998</v>
          </cell>
          <cell r="AX250">
            <v>2164422518.8499999</v>
          </cell>
          <cell r="AY250">
            <v>3026586733.9400001</v>
          </cell>
          <cell r="AZ250">
            <v>3988012243.8099999</v>
          </cell>
          <cell r="BA250">
            <v>5060835824.1199999</v>
          </cell>
          <cell r="BB250">
            <v>6116941126.0299997</v>
          </cell>
          <cell r="BC250">
            <v>6562568881.21</v>
          </cell>
          <cell r="BD250">
            <v>6886155879.4799995</v>
          </cell>
          <cell r="BE250">
            <v>7269656933.4799995</v>
          </cell>
          <cell r="BF250">
            <v>7633957010.4499998</v>
          </cell>
          <cell r="BG250">
            <v>7970407752.5500002</v>
          </cell>
          <cell r="BH250">
            <v>8130494927.71</v>
          </cell>
          <cell r="BI250">
            <v>8257364504.9899998</v>
          </cell>
          <cell r="BJ250">
            <v>8294362457.1499996</v>
          </cell>
          <cell r="BK250">
            <v>8121860799.9899998</v>
          </cell>
          <cell r="BL250">
            <v>8519643848.4899998</v>
          </cell>
          <cell r="BM250">
            <v>8805965141.5400009</v>
          </cell>
          <cell r="BN250">
            <v>9148891213.5300007</v>
          </cell>
          <cell r="BO250">
            <v>9587185125.0300007</v>
          </cell>
          <cell r="BP250">
            <v>10234711919.299999</v>
          </cell>
          <cell r="BQ250">
            <v>10911813429</v>
          </cell>
          <cell r="BR250">
            <v>11643643701.799999</v>
          </cell>
          <cell r="BS250">
            <v>12590467663.4</v>
          </cell>
          <cell r="BT250">
            <v>13750346723.1</v>
          </cell>
          <cell r="BU250">
            <v>14953129300.4</v>
          </cell>
          <cell r="BV250">
            <v>16233094140.5</v>
          </cell>
          <cell r="BW250">
            <v>17606290235.200001</v>
          </cell>
          <cell r="BX250">
            <v>18646777489.900002</v>
          </cell>
          <cell r="BY250">
            <v>19728895648</v>
          </cell>
          <cell r="BZ250">
            <v>20757422238.200001</v>
          </cell>
          <cell r="CA250">
            <v>21189993530.599998</v>
          </cell>
          <cell r="CB250">
            <v>21530194596.599998</v>
          </cell>
          <cell r="CC250">
            <v>21820267611.400002</v>
          </cell>
          <cell r="CD250">
            <v>22076968075.799999</v>
          </cell>
          <cell r="CE250">
            <v>22306928913</v>
          </cell>
          <cell r="CF250">
            <v>22576708152.599998</v>
          </cell>
          <cell r="CG250">
            <v>22891844488</v>
          </cell>
          <cell r="CH250">
            <v>23250925355.799999</v>
          </cell>
          <cell r="CI250">
            <v>23660864460.700001</v>
          </cell>
          <cell r="CJ250">
            <v>24076732531.599998</v>
          </cell>
          <cell r="CK250">
            <v>24500127840.5</v>
          </cell>
          <cell r="CL250">
            <v>24882840188.400002</v>
          </cell>
          <cell r="CM250">
            <v>25218425778.200001</v>
          </cell>
          <cell r="CN250">
            <v>25544693176</v>
          </cell>
          <cell r="CO250">
            <v>25848129248.200001</v>
          </cell>
          <cell r="CP250">
            <v>26131476193.799999</v>
          </cell>
          <cell r="CQ250">
            <v>26394090963</v>
          </cell>
          <cell r="CR250">
            <v>26650568707.200001</v>
          </cell>
          <cell r="CS250">
            <v>26900759091.599998</v>
          </cell>
          <cell r="CT250">
            <v>27144286458.299999</v>
          </cell>
          <cell r="CU250">
            <v>27384390566.5</v>
          </cell>
          <cell r="CV250">
            <v>27606203081.5</v>
          </cell>
          <cell r="CW250">
            <v>27826133468.400002</v>
          </cell>
          <cell r="CX250">
            <v>28040355546.099998</v>
          </cell>
        </row>
        <row r="251">
          <cell r="A251" t="str">
            <v>GDP.net export by sector[ser 7]</v>
          </cell>
          <cell r="B251">
            <v>-1045461423.27</v>
          </cell>
          <cell r="C251">
            <v>-1148767095.46</v>
          </cell>
          <cell r="D251">
            <v>-1251166424.51</v>
          </cell>
          <cell r="E251">
            <v>-1357078935.97</v>
          </cell>
          <cell r="F251">
            <v>-1472357725.8099999</v>
          </cell>
          <cell r="G251">
            <v>-1542759082.6900001</v>
          </cell>
          <cell r="H251">
            <v>-1593918026.74</v>
          </cell>
          <cell r="I251">
            <v>-1624848123.0599999</v>
          </cell>
          <cell r="J251">
            <v>-1632171097.21</v>
          </cell>
          <cell r="K251">
            <v>-1977333413.7</v>
          </cell>
          <cell r="L251">
            <v>-2353084084.9299998</v>
          </cell>
          <cell r="M251">
            <v>-2757116853.21</v>
          </cell>
          <cell r="N251">
            <v>-3187849453.0799999</v>
          </cell>
          <cell r="O251">
            <v>-2361262400.3099999</v>
          </cell>
          <cell r="P251">
            <v>-1694455456.95</v>
          </cell>
          <cell r="Q251">
            <v>-1164210647.8599999</v>
          </cell>
          <cell r="R251">
            <v>-582995319.63300002</v>
          </cell>
          <cell r="S251">
            <v>-1153646803.27</v>
          </cell>
          <cell r="T251">
            <v>-1611726704.71</v>
          </cell>
          <cell r="U251">
            <v>-1941985197.78</v>
          </cell>
          <cell r="V251">
            <v>-2253019260.8899999</v>
          </cell>
          <cell r="W251">
            <v>-2180902255.8200002</v>
          </cell>
          <cell r="X251">
            <v>-2178516282.5</v>
          </cell>
          <cell r="Y251">
            <v>-2130846276.47</v>
          </cell>
          <cell r="Z251">
            <v>-2000094673.04</v>
          </cell>
          <cell r="AA251">
            <v>-2073920177.52</v>
          </cell>
          <cell r="AB251">
            <v>-2160386772.6700001</v>
          </cell>
          <cell r="AC251">
            <v>-2287632632.8499999</v>
          </cell>
          <cell r="AD251">
            <v>-2425065683.79</v>
          </cell>
          <cell r="AE251">
            <v>-2184515030.5300002</v>
          </cell>
          <cell r="AF251">
            <v>-1972378072.5999999</v>
          </cell>
          <cell r="AG251">
            <v>-1777616269.4400001</v>
          </cell>
          <cell r="AH251">
            <v>-1584004364.5899999</v>
          </cell>
          <cell r="AI251">
            <v>-1589454167.3299999</v>
          </cell>
          <cell r="AJ251">
            <v>-1551113945.2</v>
          </cell>
          <cell r="AK251">
            <v>-1497129020.53</v>
          </cell>
          <cell r="AL251">
            <v>-1407172999.6700001</v>
          </cell>
          <cell r="AM251">
            <v>-1416199056.8900001</v>
          </cell>
          <cell r="AN251">
            <v>-1422717382.6900001</v>
          </cell>
          <cell r="AO251">
            <v>-1324433911.3900001</v>
          </cell>
          <cell r="AP251">
            <v>-1265401112.3599999</v>
          </cell>
          <cell r="AQ251">
            <v>-1401523786.52</v>
          </cell>
          <cell r="AR251">
            <v>-1473948763.4400001</v>
          </cell>
          <cell r="AS251">
            <v>-1497718836.0999999</v>
          </cell>
          <cell r="AT251">
            <v>-1501864978.8900001</v>
          </cell>
          <cell r="AU251">
            <v>-1652896355.4300001</v>
          </cell>
          <cell r="AV251">
            <v>-1766930793.95</v>
          </cell>
          <cell r="AW251">
            <v>-1863491382.01</v>
          </cell>
          <cell r="AX251">
            <v>-1956044490.25</v>
          </cell>
          <cell r="AY251">
            <v>-1877060877.48</v>
          </cell>
          <cell r="AZ251">
            <v>-1804177060.1300001</v>
          </cell>
          <cell r="BA251">
            <v>-1730615039.7</v>
          </cell>
          <cell r="BB251">
            <v>-1640682031.4300001</v>
          </cell>
          <cell r="BC251">
            <v>-1562767922.3499999</v>
          </cell>
          <cell r="BD251">
            <v>-1564557312.03</v>
          </cell>
          <cell r="BE251">
            <v>-1561121080.1800001</v>
          </cell>
          <cell r="BF251">
            <v>-1561726081.47</v>
          </cell>
          <cell r="BG251">
            <v>-1552600666.4200001</v>
          </cell>
          <cell r="BH251">
            <v>-1628708213.45</v>
          </cell>
          <cell r="BI251">
            <v>-1721001263.77</v>
          </cell>
          <cell r="BJ251">
            <v>-1885099677.9300001</v>
          </cell>
          <cell r="BK251">
            <v>-1533760182.47</v>
          </cell>
          <cell r="BL251">
            <v>-1244539622.74</v>
          </cell>
          <cell r="BM251">
            <v>-1035400609.77</v>
          </cell>
          <cell r="BN251">
            <v>-885921065.02600002</v>
          </cell>
          <cell r="BO251">
            <v>-806270316.69200003</v>
          </cell>
          <cell r="BP251">
            <v>-708787970.88399994</v>
          </cell>
          <cell r="BQ251">
            <v>-612491436.18200004</v>
          </cell>
          <cell r="BR251">
            <v>-515371656.704</v>
          </cell>
          <cell r="BS251">
            <v>-394805774.68800002</v>
          </cell>
          <cell r="BT251">
            <v>-251587288.84</v>
          </cell>
          <cell r="BU251">
            <v>-107992645.62100001</v>
          </cell>
          <cell r="BV251">
            <v>39333820.343199998</v>
          </cell>
          <cell r="BW251">
            <v>180450649.33899999</v>
          </cell>
          <cell r="BX251">
            <v>269275362.10600001</v>
          </cell>
          <cell r="BY251">
            <v>365634640.60399997</v>
          </cell>
          <cell r="BZ251">
            <v>459248680.495</v>
          </cell>
          <cell r="CA251">
            <v>527674723.866</v>
          </cell>
          <cell r="CB251">
            <v>576121199.32000005</v>
          </cell>
          <cell r="CC251">
            <v>613274685.55299997</v>
          </cell>
          <cell r="CD251">
            <v>643163092.10000002</v>
          </cell>
          <cell r="CE251">
            <v>668288490.05499995</v>
          </cell>
          <cell r="CF251">
            <v>693249373.42299998</v>
          </cell>
          <cell r="CG251">
            <v>719325138.33500004</v>
          </cell>
          <cell r="CH251">
            <v>751869092.66299999</v>
          </cell>
          <cell r="CI251">
            <v>783743812.09200001</v>
          </cell>
          <cell r="CJ251">
            <v>813357096.745</v>
          </cell>
          <cell r="CK251">
            <v>842202421.80700004</v>
          </cell>
          <cell r="CL251">
            <v>867005070.66499996</v>
          </cell>
          <cell r="CM251">
            <v>889042769.59899998</v>
          </cell>
          <cell r="CN251">
            <v>910229046.33899999</v>
          </cell>
          <cell r="CO251">
            <v>928447401.972</v>
          </cell>
          <cell r="CP251">
            <v>944195190.421</v>
          </cell>
          <cell r="CQ251">
            <v>957118565.55999994</v>
          </cell>
          <cell r="CR251">
            <v>968122404.02499998</v>
          </cell>
          <cell r="CS251">
            <v>977388890.25600004</v>
          </cell>
          <cell r="CT251">
            <v>984951923.56799996</v>
          </cell>
          <cell r="CU251">
            <v>988478032.83399999</v>
          </cell>
          <cell r="CV251">
            <v>986304145.18099999</v>
          </cell>
          <cell r="CW251">
            <v>982836152.40999997</v>
          </cell>
          <cell r="CX251">
            <v>978406247.45899999</v>
          </cell>
        </row>
        <row r="252">
          <cell r="A252" t="str">
            <v>GDP.net export by sector[ser 8]</v>
          </cell>
          <cell r="B252">
            <v>-13398619064.700001</v>
          </cell>
          <cell r="C252">
            <v>-13710924933.299999</v>
          </cell>
          <cell r="D252">
            <v>-14226961825.5</v>
          </cell>
          <cell r="E252">
            <v>-14862659197.799999</v>
          </cell>
          <cell r="F252">
            <v>-15596928249.5</v>
          </cell>
          <cell r="G252">
            <v>-19073494222.099998</v>
          </cell>
          <cell r="H252">
            <v>-22394645957.299999</v>
          </cell>
          <cell r="I252">
            <v>-25462185648.099998</v>
          </cell>
          <cell r="J252">
            <v>-28192277115.299999</v>
          </cell>
          <cell r="K252">
            <v>-32917554574.200001</v>
          </cell>
          <cell r="L252">
            <v>-38593439127.099998</v>
          </cell>
          <cell r="M252">
            <v>-45303452650.699997</v>
          </cell>
          <cell r="N252">
            <v>-52927511096.5</v>
          </cell>
          <cell r="O252">
            <v>-40990278093.199997</v>
          </cell>
          <cell r="P252">
            <v>-29408795203</v>
          </cell>
          <cell r="Q252">
            <v>-18464488559.299999</v>
          </cell>
          <cell r="R252">
            <v>-5736259131.6899996</v>
          </cell>
          <cell r="S252">
            <v>-12928769597.9</v>
          </cell>
          <cell r="T252">
            <v>-19551321299.099998</v>
          </cell>
          <cell r="U252">
            <v>-24964834393.200001</v>
          </cell>
          <cell r="V252">
            <v>-30572509580.099998</v>
          </cell>
          <cell r="W252">
            <v>-31237020846.599998</v>
          </cell>
          <cell r="X252">
            <v>-32546885399.200001</v>
          </cell>
          <cell r="Y252">
            <v>-33053872186.900002</v>
          </cell>
          <cell r="Z252">
            <v>-32136574632</v>
          </cell>
          <cell r="AA252">
            <v>-34429241350.300003</v>
          </cell>
          <cell r="AB252">
            <v>-36384664860.800003</v>
          </cell>
          <cell r="AC252">
            <v>-38004054240.099998</v>
          </cell>
          <cell r="AD252">
            <v>-39369656163.800003</v>
          </cell>
          <cell r="AE252">
            <v>-35366611472.800003</v>
          </cell>
          <cell r="AF252">
            <v>-31325865193.299999</v>
          </cell>
          <cell r="AG252">
            <v>-27240845446.400002</v>
          </cell>
          <cell r="AH252">
            <v>-23109825476.799999</v>
          </cell>
          <cell r="AI252">
            <v>-22249353503.5</v>
          </cell>
          <cell r="AJ252">
            <v>-21481777360.200001</v>
          </cell>
          <cell r="AK252">
            <v>-20882828227.599998</v>
          </cell>
          <cell r="AL252">
            <v>-20193597608.5</v>
          </cell>
          <cell r="AM252">
            <v>-22392523509.799999</v>
          </cell>
          <cell r="AN252">
            <v>-24882198472.299999</v>
          </cell>
          <cell r="AO252">
            <v>-25748158918.099998</v>
          </cell>
          <cell r="AP252">
            <v>-30248057860.900002</v>
          </cell>
          <cell r="AQ252">
            <v>-33034146917.900002</v>
          </cell>
          <cell r="AR252">
            <v>-34537903279.099998</v>
          </cell>
          <cell r="AS252">
            <v>-35383037369</v>
          </cell>
          <cell r="AT252">
            <v>-35960778791.400002</v>
          </cell>
          <cell r="AU252">
            <v>-39051789250.400002</v>
          </cell>
          <cell r="AV252">
            <v>-42029511159.900002</v>
          </cell>
          <cell r="AW252">
            <v>-45027214628.800003</v>
          </cell>
          <cell r="AX252">
            <v>-48099717762.699997</v>
          </cell>
          <cell r="AY252">
            <v>-48420460055.699997</v>
          </cell>
          <cell r="AZ252">
            <v>-48697521539.400002</v>
          </cell>
          <cell r="BA252">
            <v>-48955874263.099998</v>
          </cell>
          <cell r="BB252">
            <v>-49101857849.199997</v>
          </cell>
          <cell r="BC252">
            <v>-48813864647.699997</v>
          </cell>
          <cell r="BD252">
            <v>-49790412567</v>
          </cell>
          <cell r="BE252">
            <v>-50707561235.400002</v>
          </cell>
          <cell r="BF252">
            <v>-51569899807.400002</v>
          </cell>
          <cell r="BG252">
            <v>-52649178183.900002</v>
          </cell>
          <cell r="BH252">
            <v>-55001571465.900002</v>
          </cell>
          <cell r="BI252">
            <v>-57482987037.400002</v>
          </cell>
          <cell r="BJ252">
            <v>-60301979783.5</v>
          </cell>
          <cell r="BK252">
            <v>-58704521194.400002</v>
          </cell>
          <cell r="BL252">
            <v>-58677397961.599998</v>
          </cell>
          <cell r="BM252">
            <v>-58812579216.800003</v>
          </cell>
          <cell r="BN252">
            <v>-59078949617.800003</v>
          </cell>
          <cell r="BO252">
            <v>-59221393480.800003</v>
          </cell>
          <cell r="BP252">
            <v>-59769963364.199997</v>
          </cell>
          <cell r="BQ252">
            <v>-60376680987.699997</v>
          </cell>
          <cell r="BR252">
            <v>-61020810112.400002</v>
          </cell>
          <cell r="BS252">
            <v>-61132829054.699997</v>
          </cell>
          <cell r="BT252">
            <v>-61375983291.5</v>
          </cell>
          <cell r="BU252">
            <v>-61555259444.599998</v>
          </cell>
          <cell r="BV252">
            <v>-61668087319.099998</v>
          </cell>
          <cell r="BW252">
            <v>-61793232194.699997</v>
          </cell>
          <cell r="BX252">
            <v>-61559322261.699997</v>
          </cell>
          <cell r="BY252">
            <v>-61087645510.300003</v>
          </cell>
          <cell r="BZ252">
            <v>-60419587671.300003</v>
          </cell>
          <cell r="CA252">
            <v>-60628107162.800003</v>
          </cell>
          <cell r="CB252">
            <v>-61144632579.099998</v>
          </cell>
          <cell r="CC252">
            <v>-61817056497.699997</v>
          </cell>
          <cell r="CD252">
            <v>-62565496487.300003</v>
          </cell>
          <cell r="CE252">
            <v>-63328595970.599998</v>
          </cell>
          <cell r="CF252">
            <v>-64125388673.5</v>
          </cell>
          <cell r="CG252">
            <v>-64951759572.400002</v>
          </cell>
          <cell r="CH252">
            <v>-65741150284.5</v>
          </cell>
          <cell r="CI252">
            <v>-66606385850.599998</v>
          </cell>
          <cell r="CJ252">
            <v>-67492996085.099998</v>
          </cell>
          <cell r="CK252">
            <v>-68394039851.300003</v>
          </cell>
          <cell r="CL252">
            <v>-69291305874.600006</v>
          </cell>
          <cell r="CM252">
            <v>-70157044306.899994</v>
          </cell>
          <cell r="CN252">
            <v>-71025146935.899994</v>
          </cell>
          <cell r="CO252">
            <v>-71895192545.699997</v>
          </cell>
          <cell r="CP252">
            <v>-72759668463</v>
          </cell>
          <cell r="CQ252">
            <v>-73617034092.800003</v>
          </cell>
          <cell r="CR252">
            <v>-74478759610.300003</v>
          </cell>
          <cell r="CS252">
            <v>-75343358598.600006</v>
          </cell>
          <cell r="CT252">
            <v>-76210407841.300003</v>
          </cell>
          <cell r="CU252">
            <v>-77111535279.800003</v>
          </cell>
          <cell r="CV252">
            <v>-78031310034.300003</v>
          </cell>
          <cell r="CW252">
            <v>-78942248273.600006</v>
          </cell>
          <cell r="CX252">
            <v>-79839460194.399994</v>
          </cell>
        </row>
        <row r="253">
          <cell r="A253" t="str">
            <v>GDP.net export by sector[ser 9]</v>
          </cell>
          <cell r="B253">
            <v>-4927862903.5799999</v>
          </cell>
          <cell r="C253">
            <v>-5589847911.5200005</v>
          </cell>
          <cell r="D253">
            <v>-6419903493.3900003</v>
          </cell>
          <cell r="E253">
            <v>-7273503493.8699999</v>
          </cell>
          <cell r="F253">
            <v>-8170732591.4799995</v>
          </cell>
          <cell r="G253">
            <v>-8856940223.4699993</v>
          </cell>
          <cell r="H253">
            <v>-9516029893.25</v>
          </cell>
          <cell r="I253">
            <v>-10188738406.9</v>
          </cell>
          <cell r="J253">
            <v>-10880227116.1</v>
          </cell>
          <cell r="K253">
            <v>-12140045830.9</v>
          </cell>
          <cell r="L253">
            <v>-13542534547</v>
          </cell>
          <cell r="M253">
            <v>-15035221415.1</v>
          </cell>
          <cell r="N253">
            <v>-16443699038.4</v>
          </cell>
          <cell r="O253">
            <v>-15648003509.700001</v>
          </cell>
          <cell r="P253">
            <v>-15195049700.4</v>
          </cell>
          <cell r="Q253">
            <v>-14728689052.6</v>
          </cell>
          <cell r="R253">
            <v>-14203632934.6</v>
          </cell>
          <cell r="S253">
            <v>-14510743008.200001</v>
          </cell>
          <cell r="T253">
            <v>-14857299889.9</v>
          </cell>
          <cell r="U253">
            <v>-15220315352.799999</v>
          </cell>
          <cell r="V253">
            <v>-15562293590.9</v>
          </cell>
          <cell r="W253">
            <v>-15422929704.4</v>
          </cell>
          <cell r="X253">
            <v>-15254914657</v>
          </cell>
          <cell r="Y253">
            <v>-15051131660.9</v>
          </cell>
          <cell r="Z253">
            <v>-14793758349.299999</v>
          </cell>
          <cell r="AA253">
            <v>-15075919514.5</v>
          </cell>
          <cell r="AB253">
            <v>-15288592526</v>
          </cell>
          <cell r="AC253">
            <v>-15414392341.9</v>
          </cell>
          <cell r="AD253">
            <v>-15474321492.6</v>
          </cell>
          <cell r="AE253">
            <v>-15606268965.6</v>
          </cell>
          <cell r="AF253">
            <v>-15726879359.5</v>
          </cell>
          <cell r="AG253">
            <v>-15832771880.5</v>
          </cell>
          <cell r="AH253">
            <v>-15925345471.4</v>
          </cell>
          <cell r="AI253">
            <v>-17274520682.900002</v>
          </cell>
          <cell r="AJ253">
            <v>-18550320839.599998</v>
          </cell>
          <cell r="AK253">
            <v>-19747063877.5</v>
          </cell>
          <cell r="AL253">
            <v>-20873448581.799999</v>
          </cell>
          <cell r="AM253">
            <v>-20078213999.400002</v>
          </cell>
          <cell r="AN253">
            <v>-19392997542.700001</v>
          </cell>
          <cell r="AO253">
            <v>-18737067056.900002</v>
          </cell>
          <cell r="AP253">
            <v>-18111649148.900002</v>
          </cell>
          <cell r="AQ253">
            <v>-18609911287.799999</v>
          </cell>
          <cell r="AR253">
            <v>-18777933366.099998</v>
          </cell>
          <cell r="AS253">
            <v>-18827197495.400002</v>
          </cell>
          <cell r="AT253">
            <v>-18785209639.200001</v>
          </cell>
          <cell r="AU253">
            <v>-19227677883.599998</v>
          </cell>
          <cell r="AV253">
            <v>-19646914438.700001</v>
          </cell>
          <cell r="AW253">
            <v>-20054542039.5</v>
          </cell>
          <cell r="AX253">
            <v>-20441590048.400002</v>
          </cell>
          <cell r="AY253">
            <v>-21187748005.099998</v>
          </cell>
          <cell r="AZ253">
            <v>-21931292852.200001</v>
          </cell>
          <cell r="BA253">
            <v>-22700794050.900002</v>
          </cell>
          <cell r="BB253">
            <v>-23480305307.700001</v>
          </cell>
          <cell r="BC253">
            <v>-23375071501.299999</v>
          </cell>
          <cell r="BD253">
            <v>-23328275952.099998</v>
          </cell>
          <cell r="BE253">
            <v>-23293963447.400002</v>
          </cell>
          <cell r="BF253">
            <v>-23244120816.5</v>
          </cell>
          <cell r="BG253">
            <v>-23402560034.5</v>
          </cell>
          <cell r="BH253">
            <v>-23600098525</v>
          </cell>
          <cell r="BI253">
            <v>-23771638190.400002</v>
          </cell>
          <cell r="BJ253">
            <v>-23914826095</v>
          </cell>
          <cell r="BK253">
            <v>-22643462274.599998</v>
          </cell>
          <cell r="BL253">
            <v>-22677911890.700001</v>
          </cell>
          <cell r="BM253">
            <v>-22766089343.700001</v>
          </cell>
          <cell r="BN253">
            <v>-22953449541.599998</v>
          </cell>
          <cell r="BO253">
            <v>-23217072363.099998</v>
          </cell>
          <cell r="BP253">
            <v>-23787657879.099998</v>
          </cell>
          <cell r="BQ253">
            <v>-24384161072.5</v>
          </cell>
          <cell r="BR253">
            <v>-25008939555.599998</v>
          </cell>
          <cell r="BS253">
            <v>-25647374655.099998</v>
          </cell>
          <cell r="BT253">
            <v>-26516380856.900002</v>
          </cell>
          <cell r="BU253">
            <v>-27377717116.599998</v>
          </cell>
          <cell r="BV253">
            <v>-28244961082.599998</v>
          </cell>
          <cell r="BW253">
            <v>-29114923802.5</v>
          </cell>
          <cell r="BX253">
            <v>-29480975077.599998</v>
          </cell>
          <cell r="BY253">
            <v>-29794307135.900002</v>
          </cell>
          <cell r="BZ253">
            <v>-30035363413</v>
          </cell>
          <cell r="CA253">
            <v>-30228916249.700001</v>
          </cell>
          <cell r="CB253">
            <v>-30494565718.099998</v>
          </cell>
          <cell r="CC253">
            <v>-30795754756.599998</v>
          </cell>
          <cell r="CD253">
            <v>-31111336030.400002</v>
          </cell>
          <cell r="CE253">
            <v>-31421321046.5</v>
          </cell>
          <cell r="CF253">
            <v>-31761643316.099998</v>
          </cell>
          <cell r="CG253">
            <v>-32134499905.200001</v>
          </cell>
          <cell r="CH253">
            <v>-32539155171.299999</v>
          </cell>
          <cell r="CI253">
            <v>-32985278076.299999</v>
          </cell>
          <cell r="CJ253">
            <v>-33434088626.299999</v>
          </cell>
          <cell r="CK253">
            <v>-33890827563.599998</v>
          </cell>
          <cell r="CL253">
            <v>-34326818228.700001</v>
          </cell>
          <cell r="CM253">
            <v>-34736320567.800003</v>
          </cell>
          <cell r="CN253">
            <v>-35147389850.400002</v>
          </cell>
          <cell r="CO253">
            <v>-35545830318.699997</v>
          </cell>
          <cell r="CP253">
            <v>-35930494736</v>
          </cell>
          <cell r="CQ253">
            <v>-36299283880.599998</v>
          </cell>
          <cell r="CR253">
            <v>-36661323052.199997</v>
          </cell>
          <cell r="CS253">
            <v>-37016996191.5</v>
          </cell>
          <cell r="CT253">
            <v>-37366197418.400002</v>
          </cell>
          <cell r="CU253">
            <v>-37709900811.800003</v>
          </cell>
          <cell r="CV253">
            <v>-38028712006.199997</v>
          </cell>
          <cell r="CW253">
            <v>-38336356890.300003</v>
          </cell>
          <cell r="CX253">
            <v>-38633245504.300003</v>
          </cell>
        </row>
        <row r="254">
          <cell r="A254" t="str">
            <v>GDP.net export by sector[ser 10]</v>
          </cell>
          <cell r="B254">
            <v>-13566162099.1</v>
          </cell>
          <cell r="C254">
            <v>-20154390105.200001</v>
          </cell>
          <cell r="D254">
            <v>-27124356966.400002</v>
          </cell>
          <cell r="E254">
            <v>-34470026391.800003</v>
          </cell>
          <cell r="F254">
            <v>-42202114532</v>
          </cell>
          <cell r="G254">
            <v>-28111164826.700001</v>
          </cell>
          <cell r="H254">
            <v>-15727897576.799999</v>
          </cell>
          <cell r="I254">
            <v>-3872515293.52</v>
          </cell>
          <cell r="J254">
            <v>8640100550.75</v>
          </cell>
          <cell r="K254">
            <v>2637234449.0900002</v>
          </cell>
          <cell r="L254">
            <v>-2783403616.3499999</v>
          </cell>
          <cell r="M254">
            <v>-8176623068.1700001</v>
          </cell>
          <cell r="N254">
            <v>-13719852492</v>
          </cell>
          <cell r="O254">
            <v>-13229070279.700001</v>
          </cell>
          <cell r="P254">
            <v>-11703479720.5</v>
          </cell>
          <cell r="Q254">
            <v>-10020571304.200001</v>
          </cell>
          <cell r="R254">
            <v>-8243727595.6999998</v>
          </cell>
          <cell r="S254">
            <v>-6993195134.0299997</v>
          </cell>
          <cell r="T254">
            <v>-6667219736.3699999</v>
          </cell>
          <cell r="U254">
            <v>-6543706335.5699997</v>
          </cell>
          <cell r="V254">
            <v>-6504587921.3900003</v>
          </cell>
          <cell r="W254">
            <v>-5526184381.75</v>
          </cell>
          <cell r="X254">
            <v>-4410546133.7700005</v>
          </cell>
          <cell r="Y254">
            <v>-2988721383.1599998</v>
          </cell>
          <cell r="Z254">
            <v>-1161373085.28</v>
          </cell>
          <cell r="AA254">
            <v>-3578310146.2199998</v>
          </cell>
          <cell r="AB254">
            <v>-5360816664.0600004</v>
          </cell>
          <cell r="AC254">
            <v>-6770988926.5600004</v>
          </cell>
          <cell r="AD254">
            <v>-8078901457.6400003</v>
          </cell>
          <cell r="AE254">
            <v>-8528888038.0200005</v>
          </cell>
          <cell r="AF254">
            <v>-8766363172.4899998</v>
          </cell>
          <cell r="AG254">
            <v>-8922706440.9300003</v>
          </cell>
          <cell r="AH254">
            <v>-9065309860.4300003</v>
          </cell>
          <cell r="AI254">
            <v>-2540565018.1599998</v>
          </cell>
          <cell r="AJ254">
            <v>2771434518.0700002</v>
          </cell>
          <cell r="AK254">
            <v>7248080237.0299997</v>
          </cell>
          <cell r="AL254">
            <v>11182355066.200001</v>
          </cell>
          <cell r="AM254">
            <v>7460073343.5100002</v>
          </cell>
          <cell r="AN254">
            <v>4716075316.1099997</v>
          </cell>
          <cell r="AO254">
            <v>2779532178.3899999</v>
          </cell>
          <cell r="AP254">
            <v>757249798.648</v>
          </cell>
          <cell r="AQ254">
            <v>-1546809364.4000001</v>
          </cell>
          <cell r="AR254">
            <v>-3003833946.3800001</v>
          </cell>
          <cell r="AS254">
            <v>-4064869321.8299999</v>
          </cell>
          <cell r="AT254">
            <v>-4973401393.7299995</v>
          </cell>
          <cell r="AU254">
            <v>-6308869603.8299999</v>
          </cell>
          <cell r="AV254">
            <v>-7762474950.4899998</v>
          </cell>
          <cell r="AW254">
            <v>-9257134415.9899998</v>
          </cell>
          <cell r="AX254">
            <v>-10749213557.9</v>
          </cell>
          <cell r="AY254">
            <v>-11781200227.700001</v>
          </cell>
          <cell r="AZ254">
            <v>-12637764537</v>
          </cell>
          <cell r="BA254">
            <v>-13449925057.4</v>
          </cell>
          <cell r="BB254">
            <v>-14267641378.799999</v>
          </cell>
          <cell r="BC254">
            <v>-14962579711</v>
          </cell>
          <cell r="BD254">
            <v>-15956680194</v>
          </cell>
          <cell r="BE254">
            <v>-16898739684.299999</v>
          </cell>
          <cell r="BF254">
            <v>-17748879224.700001</v>
          </cell>
          <cell r="BG254">
            <v>-18686581731.900002</v>
          </cell>
          <cell r="BH254">
            <v>-20020381497.599998</v>
          </cell>
          <cell r="BI254">
            <v>-21374340599.200001</v>
          </cell>
          <cell r="BJ254">
            <v>-22696458667.5</v>
          </cell>
          <cell r="BK254">
            <v>-22719046300.5</v>
          </cell>
          <cell r="BL254">
            <v>-23499799405.099998</v>
          </cell>
          <cell r="BM254">
            <v>-24426383988.299999</v>
          </cell>
          <cell r="BN254">
            <v>-25535886861</v>
          </cell>
          <cell r="BO254">
            <v>-26662230852.799999</v>
          </cell>
          <cell r="BP254">
            <v>-28137457018.099998</v>
          </cell>
          <cell r="BQ254">
            <v>-29680627167.099998</v>
          </cell>
          <cell r="BR254">
            <v>-31292966816.299999</v>
          </cell>
          <cell r="BS254">
            <v>-32849912321.599998</v>
          </cell>
          <cell r="BT254">
            <v>-34634526807.400002</v>
          </cell>
          <cell r="BU254">
            <v>-36437092045.699997</v>
          </cell>
          <cell r="BV254">
            <v>-38295472614.599998</v>
          </cell>
          <cell r="BW254">
            <v>-40222384469.099998</v>
          </cell>
          <cell r="BX254">
            <v>-41628714582.599998</v>
          </cell>
          <cell r="BY254">
            <v>-42950460841.199997</v>
          </cell>
          <cell r="BZ254">
            <v>-44124094007.800003</v>
          </cell>
          <cell r="CA254">
            <v>-45342505243.199997</v>
          </cell>
          <cell r="CB254">
            <v>-46768187762.699997</v>
          </cell>
          <cell r="CC254">
            <v>-48298133482.300003</v>
          </cell>
          <cell r="CD254">
            <v>-49869710269.599998</v>
          </cell>
          <cell r="CE254">
            <v>-51423652485.5</v>
          </cell>
          <cell r="CF254">
            <v>-53017986566.599998</v>
          </cell>
          <cell r="CG254">
            <v>-54658410131</v>
          </cell>
          <cell r="CH254">
            <v>-56328940350.099998</v>
          </cell>
          <cell r="CI254">
            <v>-58072957939</v>
          </cell>
          <cell r="CJ254">
            <v>-59829392030.800003</v>
          </cell>
          <cell r="CK254">
            <v>-61603853326.300003</v>
          </cell>
          <cell r="CL254">
            <v>-63349305372.099998</v>
          </cell>
          <cell r="CM254">
            <v>-65052618254</v>
          </cell>
          <cell r="CN254">
            <v>-66764454886.800003</v>
          </cell>
          <cell r="CO254">
            <v>-68464464339.400002</v>
          </cell>
          <cell r="CP254">
            <v>-70151165435.5</v>
          </cell>
          <cell r="CQ254">
            <v>-71817751583.100006</v>
          </cell>
          <cell r="CR254">
            <v>-73486866456.199997</v>
          </cell>
          <cell r="CS254">
            <v>-75156148973</v>
          </cell>
          <cell r="CT254">
            <v>-76824084533.5</v>
          </cell>
          <cell r="CU254">
            <v>-78499999729.100006</v>
          </cell>
          <cell r="CV254">
            <v>-80148943063.300003</v>
          </cell>
          <cell r="CW254">
            <v>-81787586634.800003</v>
          </cell>
          <cell r="CX254">
            <v>-83412143156</v>
          </cell>
        </row>
        <row r="255">
          <cell r="A255" t="str">
            <v>GDP.net export by sector[ser 11]</v>
          </cell>
          <cell r="B255">
            <v>-16993064258.299999</v>
          </cell>
          <cell r="C255">
            <v>-16157343549.200001</v>
          </cell>
          <cell r="D255">
            <v>-15484466030.5</v>
          </cell>
          <cell r="E255">
            <v>-14919178837.700001</v>
          </cell>
          <cell r="F255">
            <v>-14501745661.5</v>
          </cell>
          <cell r="G255">
            <v>-12891818367</v>
          </cell>
          <cell r="H255">
            <v>-11005038194.700001</v>
          </cell>
          <cell r="I255">
            <v>-8907408660.9799995</v>
          </cell>
          <cell r="J255">
            <v>-6591762364.1700001</v>
          </cell>
          <cell r="K255">
            <v>-10022896833.9</v>
          </cell>
          <cell r="L255">
            <v>-13041051118.4</v>
          </cell>
          <cell r="M255">
            <v>-15532254727.299999</v>
          </cell>
          <cell r="N255">
            <v>-18009954876.599998</v>
          </cell>
          <cell r="O255">
            <v>-3196408321.8899999</v>
          </cell>
          <cell r="P255">
            <v>7107516194.3100004</v>
          </cell>
          <cell r="Q255">
            <v>12838041264.700001</v>
          </cell>
          <cell r="R255">
            <v>17022954993.700001</v>
          </cell>
          <cell r="S255">
            <v>5927763645.04</v>
          </cell>
          <cell r="T255">
            <v>-638306190.18200004</v>
          </cell>
          <cell r="U255">
            <v>-3875765672.4000001</v>
          </cell>
          <cell r="V255">
            <v>-6678464492.3000002</v>
          </cell>
          <cell r="W255">
            <v>-1380085779.77</v>
          </cell>
          <cell r="X255">
            <v>2133668284.1600001</v>
          </cell>
          <cell r="Y255">
            <v>6258576574.8299999</v>
          </cell>
          <cell r="Z255">
            <v>11481996943.799999</v>
          </cell>
          <cell r="AA255">
            <v>6930474343.8500004</v>
          </cell>
          <cell r="AB255">
            <v>2355751393.3499999</v>
          </cell>
          <cell r="AC255">
            <v>-3229904589.3200002</v>
          </cell>
          <cell r="AD255">
            <v>-9222356537.3999996</v>
          </cell>
          <cell r="AE255">
            <v>-9630388189.4200001</v>
          </cell>
          <cell r="AF255">
            <v>-10469431631.700001</v>
          </cell>
          <cell r="AG255">
            <v>-11498898524.299999</v>
          </cell>
          <cell r="AH255">
            <v>-12321785082.299999</v>
          </cell>
          <cell r="AI255">
            <v>-11526320987.299999</v>
          </cell>
          <cell r="AJ255">
            <v>-10376521681.700001</v>
          </cell>
          <cell r="AK255">
            <v>-9452960850.2099991</v>
          </cell>
          <cell r="AL255">
            <v>-8229102313</v>
          </cell>
          <cell r="AM255">
            <v>-13903873927.200001</v>
          </cell>
          <cell r="AN255">
            <v>-19308173460.400002</v>
          </cell>
          <cell r="AO255">
            <v>-23357270231.900002</v>
          </cell>
          <cell r="AP255">
            <v>-30024089453.5</v>
          </cell>
          <cell r="AQ255">
            <v>-33767981010.5</v>
          </cell>
          <cell r="AR255">
            <v>-35857098180.099998</v>
          </cell>
          <cell r="AS255">
            <v>-35910429675.5</v>
          </cell>
          <cell r="AT255">
            <v>-35341549210.5</v>
          </cell>
          <cell r="AU255">
            <v>-40145811589.800003</v>
          </cell>
          <cell r="AV255">
            <v>-42838727278.900002</v>
          </cell>
          <cell r="AW255">
            <v>-44393593724.400002</v>
          </cell>
          <cell r="AX255">
            <v>-45655961641.300003</v>
          </cell>
          <cell r="AY255">
            <v>-41518433783.800003</v>
          </cell>
          <cell r="AZ255">
            <v>-38035395088.5</v>
          </cell>
          <cell r="BA255">
            <v>-34727212540.400002</v>
          </cell>
          <cell r="BB255">
            <v>-31497192810.400002</v>
          </cell>
          <cell r="BC255">
            <v>-29075006987.700001</v>
          </cell>
          <cell r="BD255">
            <v>-28370720357.5</v>
          </cell>
          <cell r="BE255">
            <v>-27455382134.900002</v>
          </cell>
          <cell r="BF255">
            <v>-27153287302.599998</v>
          </cell>
          <cell r="BG255">
            <v>-27148713882</v>
          </cell>
          <cell r="BH255">
            <v>-28766999238</v>
          </cell>
          <cell r="BI255">
            <v>-30580382409.299999</v>
          </cell>
          <cell r="BJ255">
            <v>-36587626754.800003</v>
          </cell>
          <cell r="BK255">
            <v>-34884291021.199997</v>
          </cell>
          <cell r="BL255">
            <v>-33902751948.299999</v>
          </cell>
          <cell r="BM255">
            <v>-33397730786.099998</v>
          </cell>
          <cell r="BN255">
            <v>-32186672009.799999</v>
          </cell>
          <cell r="BO255">
            <v>-31643306313</v>
          </cell>
          <cell r="BP255">
            <v>-30518624871.799999</v>
          </cell>
          <cell r="BQ255">
            <v>-29292022313.200001</v>
          </cell>
          <cell r="BR255">
            <v>-27870717992.299999</v>
          </cell>
          <cell r="BS255">
            <v>-25862163407.200001</v>
          </cell>
          <cell r="BT255">
            <v>-23485564288.400002</v>
          </cell>
          <cell r="BU255">
            <v>-21027661837.099998</v>
          </cell>
          <cell r="BV255">
            <v>-18321279226.200001</v>
          </cell>
          <cell r="BW255">
            <v>-15617219653.200001</v>
          </cell>
          <cell r="BX255">
            <v>-13536146836.299999</v>
          </cell>
          <cell r="BY255">
            <v>-11256431736.799999</v>
          </cell>
          <cell r="BZ255">
            <v>-9312742534.3600006</v>
          </cell>
          <cell r="CA255">
            <v>-8289789421.6800003</v>
          </cell>
          <cell r="CB255">
            <v>-7890901824.7200003</v>
          </cell>
          <cell r="CC255">
            <v>-7776639604.4300003</v>
          </cell>
          <cell r="CD255">
            <v>-7817555076.7299995</v>
          </cell>
          <cell r="CE255">
            <v>-7994155929.04</v>
          </cell>
          <cell r="CF255">
            <v>-8119184176.6899996</v>
          </cell>
          <cell r="CG255">
            <v>-8169723237.3999996</v>
          </cell>
          <cell r="CH255">
            <v>-8067842029.04</v>
          </cell>
          <cell r="CI255">
            <v>-7943337445.9300003</v>
          </cell>
          <cell r="CJ255">
            <v>-7832944341.8999996</v>
          </cell>
          <cell r="CK255">
            <v>-7734690663.46</v>
          </cell>
          <cell r="CL255">
            <v>-7824487678.1999998</v>
          </cell>
          <cell r="CM255">
            <v>-8081362350.04</v>
          </cell>
          <cell r="CN255">
            <v>-8464312756.0699997</v>
          </cell>
          <cell r="CO255">
            <v>-9000623991.4200001</v>
          </cell>
          <cell r="CP255">
            <v>-9675898251.7999992</v>
          </cell>
          <cell r="CQ255">
            <v>-10502910544.6</v>
          </cell>
          <cell r="CR255">
            <v>-11273495393.200001</v>
          </cell>
          <cell r="CS255">
            <v>-12023066810.299999</v>
          </cell>
          <cell r="CT255">
            <v>-12766890879.1</v>
          </cell>
          <cell r="CU255">
            <v>-13552568596.4</v>
          </cell>
          <cell r="CV255">
            <v>-14390058602.700001</v>
          </cell>
          <cell r="CW255">
            <v>-15226314217.5</v>
          </cell>
          <cell r="CX255">
            <v>-16070208101</v>
          </cell>
        </row>
        <row r="256">
          <cell r="A256" t="str">
            <v>GDP.net export by sector[ser 12]</v>
          </cell>
          <cell r="B256">
            <v>1083142917.99</v>
          </cell>
          <cell r="C256">
            <v>7743726.6000100002</v>
          </cell>
          <cell r="D256">
            <v>-101590575.397</v>
          </cell>
          <cell r="E256">
            <v>300402926.20999998</v>
          </cell>
          <cell r="F256">
            <v>939049852.73599994</v>
          </cell>
          <cell r="G256">
            <v>2493960430.6199999</v>
          </cell>
          <cell r="H256">
            <v>2477943316.6900001</v>
          </cell>
          <cell r="I256">
            <v>1682843813.55</v>
          </cell>
          <cell r="J256">
            <v>475981772.71399999</v>
          </cell>
          <cell r="K256">
            <v>-2583641694.8600001</v>
          </cell>
          <cell r="L256">
            <v>-5387741315.8599997</v>
          </cell>
          <cell r="M256">
            <v>-8122700700.3000002</v>
          </cell>
          <cell r="N256">
            <v>-10369820391.4</v>
          </cell>
          <cell r="O256">
            <v>-14621097151.799999</v>
          </cell>
          <cell r="P256">
            <v>-15812448068.299999</v>
          </cell>
          <cell r="Q256">
            <v>-15664165817.4</v>
          </cell>
          <cell r="R256">
            <v>-14308909717.6</v>
          </cell>
          <cell r="S256">
            <v>-11172882760.299999</v>
          </cell>
          <cell r="T256">
            <v>-12160957595</v>
          </cell>
          <cell r="U256">
            <v>-15113367774.5</v>
          </cell>
          <cell r="V256">
            <v>-19052604268</v>
          </cell>
          <cell r="W256">
            <v>-25053805474.200001</v>
          </cell>
          <cell r="X256">
            <v>-27616907922.299999</v>
          </cell>
          <cell r="Y256">
            <v>-28228260221.200001</v>
          </cell>
          <cell r="Z256">
            <v>-27468039331.099998</v>
          </cell>
          <cell r="AA256">
            <v>-21358912365.900002</v>
          </cell>
          <cell r="AB256">
            <v>-16726785176.299999</v>
          </cell>
          <cell r="AC256">
            <v>-12342245966.4</v>
          </cell>
          <cell r="AD256">
            <v>-8120509948.3299999</v>
          </cell>
          <cell r="AE256">
            <v>-10911747029.299999</v>
          </cell>
          <cell r="AF256">
            <v>-12432956060.5</v>
          </cell>
          <cell r="AG256">
            <v>-13310512204.9</v>
          </cell>
          <cell r="AH256">
            <v>-13936030579.700001</v>
          </cell>
          <cell r="AI256">
            <v>-7355524966.0699997</v>
          </cell>
          <cell r="AJ256">
            <v>-2051151964.5599999</v>
          </cell>
          <cell r="AK256">
            <v>2752482278.8499999</v>
          </cell>
          <cell r="AL256">
            <v>7322551112.0200005</v>
          </cell>
          <cell r="AM256">
            <v>11859133210</v>
          </cell>
          <cell r="AN256">
            <v>17975309144.799999</v>
          </cell>
          <cell r="AO256">
            <v>25252483415.799999</v>
          </cell>
          <cell r="AP256">
            <v>9185918724.5900002</v>
          </cell>
          <cell r="AQ256">
            <v>34864312732.300003</v>
          </cell>
          <cell r="AR256">
            <v>45715412769.699997</v>
          </cell>
          <cell r="AS256">
            <v>49116052350.900002</v>
          </cell>
          <cell r="AT256">
            <v>49588746991.599998</v>
          </cell>
          <cell r="AU256">
            <v>50558419722.099998</v>
          </cell>
          <cell r="AV256">
            <v>47987756363.400002</v>
          </cell>
          <cell r="AW256">
            <v>43845679552.400002</v>
          </cell>
          <cell r="AX256">
            <v>39189212215.800003</v>
          </cell>
          <cell r="AY256">
            <v>39563271169.199997</v>
          </cell>
          <cell r="AZ256">
            <v>39027639671.599998</v>
          </cell>
          <cell r="BA256">
            <v>37856414454</v>
          </cell>
          <cell r="BB256">
            <v>34964845737.800003</v>
          </cell>
          <cell r="BC256">
            <v>31498843442.799999</v>
          </cell>
          <cell r="BD256">
            <v>30650927439.799999</v>
          </cell>
          <cell r="BE256">
            <v>29187752073.400002</v>
          </cell>
          <cell r="BF256">
            <v>27656649046.700001</v>
          </cell>
          <cell r="BG256">
            <v>24289952916</v>
          </cell>
          <cell r="BH256">
            <v>23996546658.599998</v>
          </cell>
          <cell r="BI256">
            <v>23292930233.099998</v>
          </cell>
          <cell r="BJ256">
            <v>22557012380.5</v>
          </cell>
          <cell r="BK256">
            <v>19082686885.5</v>
          </cell>
          <cell r="BL256">
            <v>15659710892.1</v>
          </cell>
          <cell r="BM256">
            <v>14048497400.200001</v>
          </cell>
          <cell r="BN256">
            <v>12873923034.4</v>
          </cell>
          <cell r="BO256">
            <v>12471058555</v>
          </cell>
          <cell r="BP256">
            <v>11656682977.9</v>
          </cell>
          <cell r="BQ256">
            <v>11167422694</v>
          </cell>
          <cell r="BR256">
            <v>10749931515.799999</v>
          </cell>
          <cell r="BS256">
            <v>11408493165</v>
          </cell>
          <cell r="BT256">
            <v>11151149814.200001</v>
          </cell>
          <cell r="BU256">
            <v>10912867425.5</v>
          </cell>
          <cell r="BV256">
            <v>10523556877.299999</v>
          </cell>
          <cell r="BW256">
            <v>10576348396.5</v>
          </cell>
          <cell r="BX256">
            <v>10806317475.299999</v>
          </cell>
          <cell r="BY256">
            <v>9897658042.2199993</v>
          </cell>
          <cell r="BZ256">
            <v>8622785735.5900002</v>
          </cell>
          <cell r="CA256">
            <v>2018573072.1099999</v>
          </cell>
          <cell r="CB256">
            <v>-736438364.38199997</v>
          </cell>
          <cell r="CC256">
            <v>-1669355960.77</v>
          </cell>
          <cell r="CD256">
            <v>-1759037750.21</v>
          </cell>
          <cell r="CE256">
            <v>-1443137466.0599999</v>
          </cell>
          <cell r="CF256">
            <v>-1140916963.8399999</v>
          </cell>
          <cell r="CG256">
            <v>-913438790.20299995</v>
          </cell>
          <cell r="CH256">
            <v>-964614814.69099998</v>
          </cell>
          <cell r="CI256">
            <v>-858611720.54200006</v>
          </cell>
          <cell r="CJ256">
            <v>-699380247.60899997</v>
          </cell>
          <cell r="CK256">
            <v>-552728542.58399999</v>
          </cell>
          <cell r="CL256">
            <v>-304489066.43199998</v>
          </cell>
          <cell r="CM256">
            <v>-40845235.330300003</v>
          </cell>
          <cell r="CN256">
            <v>246094221.13600001</v>
          </cell>
          <cell r="CO256">
            <v>600084493.36399996</v>
          </cell>
          <cell r="CP256">
            <v>993700946.49600005</v>
          </cell>
          <cell r="CQ256">
            <v>1439485646.6600001</v>
          </cell>
          <cell r="CR256">
            <v>1847508886.72</v>
          </cell>
          <cell r="CS256">
            <v>2240234569.1500001</v>
          </cell>
          <cell r="CT256">
            <v>2630493541.4099998</v>
          </cell>
          <cell r="CU256">
            <v>3127319560.46</v>
          </cell>
          <cell r="CV256">
            <v>3657211691.3699999</v>
          </cell>
          <cell r="CW256">
            <v>4063208320.4899998</v>
          </cell>
          <cell r="CX256">
            <v>4377277708.6300001</v>
          </cell>
        </row>
        <row r="257">
          <cell r="A257" t="str">
            <v>GDP.net export by sector[ser 13]</v>
          </cell>
          <cell r="B257">
            <v>-15658068122.799999</v>
          </cell>
          <cell r="C257">
            <v>-16969392732.9</v>
          </cell>
          <cell r="D257">
            <v>-18268500307</v>
          </cell>
          <cell r="E257">
            <v>-19624565233.5</v>
          </cell>
          <cell r="F257">
            <v>-21140854374.099998</v>
          </cell>
          <cell r="G257">
            <v>-17331267304</v>
          </cell>
          <cell r="H257">
            <v>-13804313543.9</v>
          </cell>
          <cell r="I257">
            <v>-10259469042.200001</v>
          </cell>
          <cell r="J257">
            <v>-6550224797.75</v>
          </cell>
          <cell r="K257">
            <v>-10519274131</v>
          </cell>
          <cell r="L257">
            <v>-15463576039</v>
          </cell>
          <cell r="M257">
            <v>-21131614716</v>
          </cell>
          <cell r="N257">
            <v>-27073206300.400002</v>
          </cell>
          <cell r="O257">
            <v>-15837323065.200001</v>
          </cell>
          <cell r="P257">
            <v>-4075025827.0799999</v>
          </cell>
          <cell r="Q257">
            <v>6978898027.8199997</v>
          </cell>
          <cell r="R257">
            <v>19445816315.400002</v>
          </cell>
          <cell r="S257">
            <v>12565708574.1</v>
          </cell>
          <cell r="T257">
            <v>4950854085.8199997</v>
          </cell>
          <cell r="U257">
            <v>-2275416381.73</v>
          </cell>
          <cell r="V257">
            <v>-10333151874.799999</v>
          </cell>
          <cell r="W257">
            <v>-11728143885.1</v>
          </cell>
          <cell r="X257">
            <v>-12128852034.4</v>
          </cell>
          <cell r="Y257">
            <v>-10586926621.700001</v>
          </cell>
          <cell r="Z257">
            <v>-6618842463.4799995</v>
          </cell>
          <cell r="AA257">
            <v>-14673380019.200001</v>
          </cell>
          <cell r="AB257">
            <v>-23272369077.599998</v>
          </cell>
          <cell r="AC257">
            <v>-32269294038</v>
          </cell>
          <cell r="AD257">
            <v>-41759900142.699997</v>
          </cell>
          <cell r="AE257">
            <v>-36599347401.199997</v>
          </cell>
          <cell r="AF257">
            <v>-31060558446.299999</v>
          </cell>
          <cell r="AG257">
            <v>-25308085017</v>
          </cell>
          <cell r="AH257">
            <v>-19422834543.400002</v>
          </cell>
          <cell r="AI257">
            <v>-17697257929</v>
          </cell>
          <cell r="AJ257">
            <v>-16206973444.6</v>
          </cell>
          <cell r="AK257">
            <v>-14732082514.4</v>
          </cell>
          <cell r="AL257">
            <v>-12689631006.700001</v>
          </cell>
          <cell r="AM257">
            <v>-14552700658.700001</v>
          </cell>
          <cell r="AN257">
            <v>-17493989336.5</v>
          </cell>
          <cell r="AO257">
            <v>-17575978374</v>
          </cell>
          <cell r="AP257">
            <v>-19350867080.400002</v>
          </cell>
          <cell r="AQ257">
            <v>-12586589365.6</v>
          </cell>
          <cell r="AR257">
            <v>-11227691140</v>
          </cell>
          <cell r="AS257">
            <v>-12587941268.200001</v>
          </cell>
          <cell r="AT257">
            <v>-14944024353.4</v>
          </cell>
          <cell r="AU257">
            <v>-20152093541.5</v>
          </cell>
          <cell r="AV257">
            <v>-25235325320.900002</v>
          </cell>
          <cell r="AW257">
            <v>-30303181747.400002</v>
          </cell>
          <cell r="AX257">
            <v>-35342158280.5</v>
          </cell>
          <cell r="AY257">
            <v>-35709198653</v>
          </cell>
          <cell r="AZ257">
            <v>-36686589215.5</v>
          </cell>
          <cell r="BA257">
            <v>-38190271887.5</v>
          </cell>
          <cell r="BB257">
            <v>-39510168571.400002</v>
          </cell>
          <cell r="BC257">
            <v>-40643696307</v>
          </cell>
          <cell r="BD257">
            <v>-43459465054.5</v>
          </cell>
          <cell r="BE257">
            <v>-46441658876.900002</v>
          </cell>
          <cell r="BF257">
            <v>-49376368819.900002</v>
          </cell>
          <cell r="BG257">
            <v>-52074671602.800003</v>
          </cell>
          <cell r="BH257">
            <v>-56572971848.699997</v>
          </cell>
          <cell r="BI257">
            <v>-61848359106.699997</v>
          </cell>
          <cell r="BJ257">
            <v>-68465362738</v>
          </cell>
          <cell r="BK257">
            <v>-69564668706</v>
          </cell>
          <cell r="BL257">
            <v>-70990252300.800003</v>
          </cell>
          <cell r="BM257">
            <v>-71857276302.300003</v>
          </cell>
          <cell r="BN257">
            <v>-72719372215.5</v>
          </cell>
          <cell r="BO257">
            <v>-73363663255.100006</v>
          </cell>
          <cell r="BP257">
            <v>-74470199135.899994</v>
          </cell>
          <cell r="BQ257">
            <v>-75612862434.899994</v>
          </cell>
          <cell r="BR257">
            <v>-76882611775.800003</v>
          </cell>
          <cell r="BS257">
            <v>-77543425324.699997</v>
          </cell>
          <cell r="BT257">
            <v>-78576073443.899994</v>
          </cell>
          <cell r="BU257">
            <v>-79705535860</v>
          </cell>
          <cell r="BV257">
            <v>-81015062053.899994</v>
          </cell>
          <cell r="BW257">
            <v>-82737214990.800003</v>
          </cell>
          <cell r="BX257">
            <v>-84770191194.5</v>
          </cell>
          <cell r="BY257">
            <v>-86989766131</v>
          </cell>
          <cell r="BZ257">
            <v>-89070921582.899994</v>
          </cell>
          <cell r="CA257">
            <v>-91734238544.600006</v>
          </cell>
          <cell r="CB257">
            <v>-93181727175.399994</v>
          </cell>
          <cell r="CC257">
            <v>-94061100146.100006</v>
          </cell>
          <cell r="CD257">
            <v>-94672594518</v>
          </cell>
          <cell r="CE257">
            <v>-95130863611.600006</v>
          </cell>
          <cell r="CF257">
            <v>-95744278972.5</v>
          </cell>
          <cell r="CG257">
            <v>-96522908050.300003</v>
          </cell>
          <cell r="CH257">
            <v>-97320439946.800003</v>
          </cell>
          <cell r="CI257">
            <v>-98310713901.100006</v>
          </cell>
          <cell r="CJ257">
            <v>-99371199356.300003</v>
          </cell>
          <cell r="CK257">
            <v>-100470730598</v>
          </cell>
          <cell r="CL257">
            <v>-101450341871</v>
          </cell>
          <cell r="CM257">
            <v>-102251516671</v>
          </cell>
          <cell r="CN257">
            <v>-102982378164</v>
          </cell>
          <cell r="CO257">
            <v>-103645396210</v>
          </cell>
          <cell r="CP257">
            <v>-104240825470</v>
          </cell>
          <cell r="CQ257">
            <v>-104771391209</v>
          </cell>
          <cell r="CR257">
            <v>-105312578128</v>
          </cell>
          <cell r="CS257">
            <v>-105849343276</v>
          </cell>
          <cell r="CT257">
            <v>-106375235225</v>
          </cell>
          <cell r="CU257">
            <v>-106964032449</v>
          </cell>
          <cell r="CV257">
            <v>-107642643427</v>
          </cell>
          <cell r="CW257">
            <v>-108369599792</v>
          </cell>
          <cell r="CX257">
            <v>-109102259672</v>
          </cell>
        </row>
        <row r="258">
          <cell r="A258" t="str">
            <v>GDP.net export by sector[ser 14]</v>
          </cell>
          <cell r="B258">
            <v>-3524617536.1500001</v>
          </cell>
          <cell r="C258">
            <v>-2801356384.6900001</v>
          </cell>
          <cell r="D258">
            <v>-2230878368.23</v>
          </cell>
          <cell r="E258">
            <v>-1760496716.5</v>
          </cell>
          <cell r="F258">
            <v>-1368664438.25</v>
          </cell>
          <cell r="G258">
            <v>-1116626643.8499999</v>
          </cell>
          <cell r="H258">
            <v>-807880934.46200001</v>
          </cell>
          <cell r="I258">
            <v>-420440405.65700001</v>
          </cell>
          <cell r="J258">
            <v>60640778.144000001</v>
          </cell>
          <cell r="K258">
            <v>-615825639.66799998</v>
          </cell>
          <cell r="L258">
            <v>-1280677738.1500001</v>
          </cell>
          <cell r="M258">
            <v>-1919177412.8900001</v>
          </cell>
          <cell r="N258">
            <v>-2630176327.4099998</v>
          </cell>
          <cell r="O258">
            <v>-1062351165.78</v>
          </cell>
          <cell r="P258">
            <v>517710018.38200003</v>
          </cell>
          <cell r="Q258">
            <v>2017755221.5699999</v>
          </cell>
          <cell r="R258">
            <v>3989257637.0599999</v>
          </cell>
          <cell r="S258">
            <v>2656975640.23</v>
          </cell>
          <cell r="T258">
            <v>1564276666.9400001</v>
          </cell>
          <cell r="U258">
            <v>952070240.00800002</v>
          </cell>
          <cell r="V258">
            <v>442433470.02700001</v>
          </cell>
          <cell r="W258">
            <v>-92683245.298299998</v>
          </cell>
          <cell r="X258">
            <v>-812258144.27900004</v>
          </cell>
          <cell r="Y258">
            <v>-1268850566.8699999</v>
          </cell>
          <cell r="Z258">
            <v>-1259642818.8099999</v>
          </cell>
          <cell r="AA258">
            <v>-1825016952.8499999</v>
          </cell>
          <cell r="AB258">
            <v>-2247369572.2199998</v>
          </cell>
          <cell r="AC258">
            <v>-2594174467.7800002</v>
          </cell>
          <cell r="AD258">
            <v>-2887905338.5500002</v>
          </cell>
          <cell r="AE258">
            <v>-3772938406.3000002</v>
          </cell>
          <cell r="AF258">
            <v>-4607402536.21</v>
          </cell>
          <cell r="AG258">
            <v>-5413793097.2799997</v>
          </cell>
          <cell r="AH258">
            <v>-6202884046.4799995</v>
          </cell>
          <cell r="AI258">
            <v>-6664567535.3800001</v>
          </cell>
          <cell r="AJ258">
            <v>-7186585057.6099997</v>
          </cell>
          <cell r="AK258">
            <v>-7768388332.9899998</v>
          </cell>
          <cell r="AL258">
            <v>-8295136405.8500004</v>
          </cell>
          <cell r="AM258">
            <v>-7787122095.3299999</v>
          </cell>
          <cell r="AN258">
            <v>-7425394732.5799999</v>
          </cell>
          <cell r="AO258">
            <v>-6620894270.7799997</v>
          </cell>
          <cell r="AP258">
            <v>-10522534262.6</v>
          </cell>
          <cell r="AQ258">
            <v>-11474464666.5</v>
          </cell>
          <cell r="AR258">
            <v>-11931748393.5</v>
          </cell>
          <cell r="AS258">
            <v>-12111431596.200001</v>
          </cell>
          <cell r="AT258">
            <v>-12222785090.200001</v>
          </cell>
          <cell r="AU258">
            <v>-13304623678.299999</v>
          </cell>
          <cell r="AV258">
            <v>-14319196205.200001</v>
          </cell>
          <cell r="AW258">
            <v>-15296584501.1</v>
          </cell>
          <cell r="AX258">
            <v>-16251292397.700001</v>
          </cell>
          <cell r="AY258">
            <v>-15735162311.200001</v>
          </cell>
          <cell r="AZ258">
            <v>-15115897119.700001</v>
          </cell>
          <cell r="BA258">
            <v>-14385028007.4</v>
          </cell>
          <cell r="BB258">
            <v>-13795144716.1</v>
          </cell>
          <cell r="BC258">
            <v>-13253469427.799999</v>
          </cell>
          <cell r="BD258">
            <v>-12824724228.5</v>
          </cell>
          <cell r="BE258">
            <v>-12328919336.299999</v>
          </cell>
          <cell r="BF258">
            <v>-11801351445.5</v>
          </cell>
          <cell r="BG258">
            <v>-11599471160.200001</v>
          </cell>
          <cell r="BH258">
            <v>-11513585249.200001</v>
          </cell>
          <cell r="BI258">
            <v>-11402337344.799999</v>
          </cell>
          <cell r="BJ258">
            <v>-11349148963.1</v>
          </cell>
          <cell r="BK258">
            <v>-10328957830.5</v>
          </cell>
          <cell r="BL258">
            <v>-9801091643.8899994</v>
          </cell>
          <cell r="BM258">
            <v>-9401077292.6100006</v>
          </cell>
          <cell r="BN258">
            <v>-9053441480.7299995</v>
          </cell>
          <cell r="BO258">
            <v>-8653692269.2099991</v>
          </cell>
          <cell r="BP258">
            <v>-8309837564.1400003</v>
          </cell>
          <cell r="BQ258">
            <v>-7959741013.7799997</v>
          </cell>
          <cell r="BR258">
            <v>-7582739636.8999996</v>
          </cell>
          <cell r="BS258">
            <v>-6873704710.75</v>
          </cell>
          <cell r="BT258">
            <v>-6135619233.8500004</v>
          </cell>
          <cell r="BU258">
            <v>-5338969711.21</v>
          </cell>
          <cell r="BV258">
            <v>-4464778808</v>
          </cell>
          <cell r="BW258">
            <v>-3446186475.5100002</v>
          </cell>
          <cell r="BX258">
            <v>-2375104626.4400001</v>
          </cell>
          <cell r="BY258">
            <v>-1244638749.5</v>
          </cell>
          <cell r="BZ258">
            <v>-118741791.773</v>
          </cell>
          <cell r="CA258">
            <v>-82591777.240500003</v>
          </cell>
          <cell r="CB258">
            <v>-140767923.398</v>
          </cell>
          <cell r="CC258">
            <v>-242530806.796</v>
          </cell>
          <cell r="CD258">
            <v>-367505983.74400002</v>
          </cell>
          <cell r="CE258">
            <v>-521378634.06800002</v>
          </cell>
          <cell r="CF258">
            <v>-633425549.96500003</v>
          </cell>
          <cell r="CG258">
            <v>-705514998.89900005</v>
          </cell>
          <cell r="CH258">
            <v>-753535633.60699999</v>
          </cell>
          <cell r="CI258">
            <v>-759669562.33800006</v>
          </cell>
          <cell r="CJ258">
            <v>-755829447.84599996</v>
          </cell>
          <cell r="CK258">
            <v>-749828338.71300006</v>
          </cell>
          <cell r="CL258">
            <v>-782584448.26999998</v>
          </cell>
          <cell r="CM258">
            <v>-862432085.60899997</v>
          </cell>
          <cell r="CN258">
            <v>-964221000.75600004</v>
          </cell>
          <cell r="CO258">
            <v>-1091088710.3499999</v>
          </cell>
          <cell r="CP258">
            <v>-1240964871.1099999</v>
          </cell>
          <cell r="CQ258">
            <v>-1411187724.72</v>
          </cell>
          <cell r="CR258">
            <v>-1590860760.55</v>
          </cell>
          <cell r="CS258">
            <v>-1780165175.9100001</v>
          </cell>
          <cell r="CT258">
            <v>-1979734073.95</v>
          </cell>
          <cell r="CU258">
            <v>-2181089496.27</v>
          </cell>
          <cell r="CV258">
            <v>-2384021489.6900001</v>
          </cell>
          <cell r="CW258">
            <v>-2589243763.5799999</v>
          </cell>
          <cell r="CX258">
            <v>-2802134282.9899998</v>
          </cell>
        </row>
        <row r="259">
          <cell r="A259" t="str">
            <v>GDP.net export by sector[ser 15]</v>
          </cell>
          <cell r="B259">
            <v>-2325863111.3400002</v>
          </cell>
          <cell r="C259">
            <v>-2513867819.0700002</v>
          </cell>
          <cell r="D259">
            <v>-2742561568.4499998</v>
          </cell>
          <cell r="E259">
            <v>-3000068713.8000002</v>
          </cell>
          <cell r="F259">
            <v>-3285462363.6799998</v>
          </cell>
          <cell r="G259">
            <v>-3109231378.9000001</v>
          </cell>
          <cell r="H259">
            <v>-2889185890.25</v>
          </cell>
          <cell r="I259">
            <v>-2605699152.9299998</v>
          </cell>
          <cell r="J259">
            <v>-2247017838.9499998</v>
          </cell>
          <cell r="K259">
            <v>-2976067243.23</v>
          </cell>
          <cell r="L259">
            <v>-3798702719.8400002</v>
          </cell>
          <cell r="M259">
            <v>-4713169105.5299997</v>
          </cell>
          <cell r="N259">
            <v>-5680135687.4300003</v>
          </cell>
          <cell r="O259">
            <v>-3100252773.9099998</v>
          </cell>
          <cell r="P259">
            <v>-864064438.88900006</v>
          </cell>
          <cell r="Q259">
            <v>999155181.63100004</v>
          </cell>
          <cell r="R259">
            <v>2751530613.6700001</v>
          </cell>
          <cell r="S259">
            <v>1573550463.4300001</v>
          </cell>
          <cell r="T259">
            <v>283958544.38</v>
          </cell>
          <cell r="U259">
            <v>-1041693132.48</v>
          </cell>
          <cell r="V259">
            <v>-2592304134.04</v>
          </cell>
          <cell r="W259">
            <v>-2641989744.23</v>
          </cell>
          <cell r="X259">
            <v>-2687441221.2399998</v>
          </cell>
          <cell r="Y259">
            <v>-2508457337.1100001</v>
          </cell>
          <cell r="Z259">
            <v>-1993538030.1900001</v>
          </cell>
          <cell r="AA259">
            <v>-2556573210.4099998</v>
          </cell>
          <cell r="AB259">
            <v>-3077992572.3499999</v>
          </cell>
          <cell r="AC259">
            <v>-3536001988.7199998</v>
          </cell>
          <cell r="AD259">
            <v>-3948022160.1199999</v>
          </cell>
          <cell r="AE259">
            <v>-3134753413.8299999</v>
          </cell>
          <cell r="AF259">
            <v>-2275234588.1999998</v>
          </cell>
          <cell r="AG259">
            <v>-1390796938.3399999</v>
          </cell>
          <cell r="AH259">
            <v>-502517155.32499999</v>
          </cell>
          <cell r="AI259">
            <v>-146256047.02900001</v>
          </cell>
          <cell r="AJ259">
            <v>203286326.002</v>
          </cell>
          <cell r="AK259">
            <v>543826887.52499998</v>
          </cell>
          <cell r="AL259">
            <v>935997183.097</v>
          </cell>
          <cell r="AM259">
            <v>66753708.265000001</v>
          </cell>
          <cell r="AN259">
            <v>-789036742.43200004</v>
          </cell>
          <cell r="AO259">
            <v>-1220592305.5699999</v>
          </cell>
          <cell r="AP259">
            <v>-1876551943.8900001</v>
          </cell>
          <cell r="AQ259">
            <v>-2005165889.3599999</v>
          </cell>
          <cell r="AR259">
            <v>-1988966595.95</v>
          </cell>
          <cell r="AS259">
            <v>-1906083692.5899999</v>
          </cell>
          <cell r="AT259">
            <v>-1795392397.77</v>
          </cell>
          <cell r="AU259">
            <v>-1992631526.22</v>
          </cell>
          <cell r="AV259">
            <v>-2180600634.1100001</v>
          </cell>
          <cell r="AW259">
            <v>-2358198653.9499998</v>
          </cell>
          <cell r="AX259">
            <v>-2518812933.8600001</v>
          </cell>
          <cell r="AY259">
            <v>-2042519234.3099999</v>
          </cell>
          <cell r="AZ259">
            <v>-1515628071.03</v>
          </cell>
          <cell r="BA259">
            <v>-951508010.93900001</v>
          </cell>
          <cell r="BB259">
            <v>-312473468.66299999</v>
          </cell>
          <cell r="BC259">
            <v>56554432.917199999</v>
          </cell>
          <cell r="BD259">
            <v>142544518.398</v>
          </cell>
          <cell r="BE259">
            <v>233189209.29499999</v>
          </cell>
          <cell r="BF259">
            <v>332215858.23000002</v>
          </cell>
          <cell r="BG259">
            <v>524565629.62199998</v>
          </cell>
          <cell r="BH259">
            <v>405886451.30500001</v>
          </cell>
          <cell r="BI259">
            <v>220818682.53299999</v>
          </cell>
          <cell r="BJ259">
            <v>-37688504.004100002</v>
          </cell>
          <cell r="BK259">
            <v>-106146835.624</v>
          </cell>
          <cell r="BL259">
            <v>236479386.36399999</v>
          </cell>
          <cell r="BM259">
            <v>541649742.89499998</v>
          </cell>
          <cell r="BN259">
            <v>820803202.23899996</v>
          </cell>
          <cell r="BO259">
            <v>1129134655.76</v>
          </cell>
          <cell r="BP259">
            <v>1507341016.73</v>
          </cell>
          <cell r="BQ259">
            <v>1863101119.4400001</v>
          </cell>
          <cell r="BR259">
            <v>2202138367.9099998</v>
          </cell>
          <cell r="BS259">
            <v>2618417033.4899998</v>
          </cell>
          <cell r="BT259">
            <v>3131206396.6900001</v>
          </cell>
          <cell r="BU259">
            <v>3620852224.21</v>
          </cell>
          <cell r="BV259">
            <v>4091124335.8800001</v>
          </cell>
          <cell r="BW259">
            <v>4512441834.0799999</v>
          </cell>
          <cell r="BX259">
            <v>4655334203.6700001</v>
          </cell>
          <cell r="BY259">
            <v>4800875764.4700003</v>
          </cell>
          <cell r="BZ259">
            <v>4936666481.2600002</v>
          </cell>
          <cell r="CA259">
            <v>4953606237.79</v>
          </cell>
          <cell r="CB259">
            <v>4919807797.8900003</v>
          </cell>
          <cell r="CC259">
            <v>4855074394.7399998</v>
          </cell>
          <cell r="CD259">
            <v>4772168262.2799997</v>
          </cell>
          <cell r="CE259">
            <v>4679760677.7799997</v>
          </cell>
          <cell r="CF259">
            <v>4596253872.1400003</v>
          </cell>
          <cell r="CG259">
            <v>4526550038.3800001</v>
          </cell>
          <cell r="CH259">
            <v>4490776308.3100004</v>
          </cell>
          <cell r="CI259">
            <v>4463934514.3999996</v>
          </cell>
          <cell r="CJ259">
            <v>4438227737.4799995</v>
          </cell>
          <cell r="CK259">
            <v>4420323932.96</v>
          </cell>
          <cell r="CL259">
            <v>4398636775.79</v>
          </cell>
          <cell r="CM259">
            <v>4377430231.75</v>
          </cell>
          <cell r="CN259">
            <v>4363229011.79</v>
          </cell>
          <cell r="CO259">
            <v>4347236407.5900002</v>
          </cell>
          <cell r="CP259">
            <v>4330251538.7200003</v>
          </cell>
          <cell r="CQ259">
            <v>4311753460.3299999</v>
          </cell>
          <cell r="CR259">
            <v>4295127865.04</v>
          </cell>
          <cell r="CS259">
            <v>4281314684.7399998</v>
          </cell>
          <cell r="CT259">
            <v>4270326155.79</v>
          </cell>
          <cell r="CU259">
            <v>4253058966.9099998</v>
          </cell>
          <cell r="CV259">
            <v>4222879290.2199998</v>
          </cell>
          <cell r="CW259">
            <v>4195886644.0799999</v>
          </cell>
          <cell r="CX259">
            <v>4174152865.4099998</v>
          </cell>
        </row>
        <row r="260">
          <cell r="A260" t="str">
            <v>GDP.net export by sector[ser 16]</v>
          </cell>
          <cell r="B260">
            <v>0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A260">
            <v>0</v>
          </cell>
          <cell r="BB260">
            <v>0</v>
          </cell>
          <cell r="BC260">
            <v>0</v>
          </cell>
          <cell r="BD260">
            <v>0</v>
          </cell>
          <cell r="BE260">
            <v>0</v>
          </cell>
          <cell r="BF260">
            <v>0</v>
          </cell>
          <cell r="BG260">
            <v>0</v>
          </cell>
          <cell r="BH260">
            <v>0</v>
          </cell>
          <cell r="BI260">
            <v>0</v>
          </cell>
          <cell r="BJ260">
            <v>0</v>
          </cell>
          <cell r="BK260">
            <v>0</v>
          </cell>
          <cell r="BL260">
            <v>0</v>
          </cell>
          <cell r="BM260">
            <v>0</v>
          </cell>
          <cell r="BN260">
            <v>0</v>
          </cell>
          <cell r="BO260">
            <v>0</v>
          </cell>
          <cell r="BP260">
            <v>0</v>
          </cell>
          <cell r="BQ260">
            <v>0</v>
          </cell>
          <cell r="BR260">
            <v>0</v>
          </cell>
          <cell r="BS260">
            <v>0</v>
          </cell>
          <cell r="BT260">
            <v>0</v>
          </cell>
          <cell r="BU260">
            <v>0</v>
          </cell>
          <cell r="BV260">
            <v>0</v>
          </cell>
          <cell r="BW260">
            <v>0</v>
          </cell>
          <cell r="BX260">
            <v>0</v>
          </cell>
          <cell r="BY260">
            <v>0</v>
          </cell>
          <cell r="BZ260">
            <v>0</v>
          </cell>
          <cell r="CA260">
            <v>0</v>
          </cell>
          <cell r="CB260">
            <v>0</v>
          </cell>
          <cell r="CC260">
            <v>0</v>
          </cell>
          <cell r="CD260">
            <v>0</v>
          </cell>
          <cell r="CE260">
            <v>0</v>
          </cell>
          <cell r="CF260">
            <v>0</v>
          </cell>
          <cell r="CG260">
            <v>0</v>
          </cell>
          <cell r="CH260">
            <v>0</v>
          </cell>
          <cell r="CI260">
            <v>0</v>
          </cell>
          <cell r="CJ260">
            <v>0</v>
          </cell>
          <cell r="CK260">
            <v>0</v>
          </cell>
          <cell r="CL260">
            <v>0</v>
          </cell>
          <cell r="CM260">
            <v>0</v>
          </cell>
          <cell r="CN260">
            <v>0</v>
          </cell>
          <cell r="CO260">
            <v>0</v>
          </cell>
          <cell r="CP260">
            <v>0</v>
          </cell>
          <cell r="CQ260">
            <v>0</v>
          </cell>
          <cell r="CR260">
            <v>0</v>
          </cell>
          <cell r="CS260">
            <v>0</v>
          </cell>
          <cell r="CT260">
            <v>0</v>
          </cell>
          <cell r="CU260">
            <v>0</v>
          </cell>
          <cell r="CV260">
            <v>0</v>
          </cell>
          <cell r="CW260">
            <v>0</v>
          </cell>
          <cell r="CX260">
            <v>0</v>
          </cell>
        </row>
        <row r="261">
          <cell r="A261" t="str">
            <v>GDP.net export by sector[ser 17]</v>
          </cell>
          <cell r="B261">
            <v>0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>
            <v>0</v>
          </cell>
          <cell r="BJ261">
            <v>0</v>
          </cell>
          <cell r="BK261">
            <v>0</v>
          </cell>
          <cell r="BL261">
            <v>0</v>
          </cell>
          <cell r="BM261">
            <v>0</v>
          </cell>
          <cell r="BN261">
            <v>0</v>
          </cell>
          <cell r="BO261">
            <v>0</v>
          </cell>
          <cell r="BP261">
            <v>0</v>
          </cell>
          <cell r="BQ261">
            <v>0</v>
          </cell>
          <cell r="BR261">
            <v>0</v>
          </cell>
          <cell r="BS261">
            <v>0</v>
          </cell>
          <cell r="BT261">
            <v>0</v>
          </cell>
          <cell r="BU261">
            <v>0</v>
          </cell>
          <cell r="BV261">
            <v>0</v>
          </cell>
          <cell r="BW261">
            <v>0</v>
          </cell>
          <cell r="BX261">
            <v>0</v>
          </cell>
          <cell r="BY261">
            <v>0</v>
          </cell>
          <cell r="BZ261">
            <v>0</v>
          </cell>
          <cell r="CA261">
            <v>0</v>
          </cell>
          <cell r="CB261">
            <v>0</v>
          </cell>
          <cell r="CC261">
            <v>0</v>
          </cell>
          <cell r="CD261">
            <v>0</v>
          </cell>
          <cell r="CE261">
            <v>0</v>
          </cell>
          <cell r="CF261">
            <v>0</v>
          </cell>
          <cell r="CG261">
            <v>0</v>
          </cell>
          <cell r="CH261">
            <v>0</v>
          </cell>
          <cell r="CI261">
            <v>0</v>
          </cell>
          <cell r="CJ261">
            <v>0</v>
          </cell>
          <cell r="CK261">
            <v>0</v>
          </cell>
          <cell r="CL261">
            <v>0</v>
          </cell>
          <cell r="CM261">
            <v>0</v>
          </cell>
          <cell r="CN261">
            <v>0</v>
          </cell>
          <cell r="CO261">
            <v>0</v>
          </cell>
          <cell r="CP261">
            <v>0</v>
          </cell>
          <cell r="CQ261">
            <v>0</v>
          </cell>
          <cell r="CR261">
            <v>0</v>
          </cell>
          <cell r="CS261">
            <v>0</v>
          </cell>
          <cell r="CT261">
            <v>0</v>
          </cell>
          <cell r="CU261">
            <v>0</v>
          </cell>
          <cell r="CV261">
            <v>0</v>
          </cell>
          <cell r="CW261">
            <v>0</v>
          </cell>
          <cell r="CX261">
            <v>0</v>
          </cell>
        </row>
        <row r="262">
          <cell r="A262" t="str">
            <v>GDP.net export by sector[ser 18]</v>
          </cell>
          <cell r="B262">
            <v>0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  <cell r="BJ262">
            <v>0</v>
          </cell>
          <cell r="BK262">
            <v>0</v>
          </cell>
          <cell r="BL262">
            <v>0</v>
          </cell>
          <cell r="BM262">
            <v>0</v>
          </cell>
          <cell r="BN262">
            <v>0</v>
          </cell>
          <cell r="BO262">
            <v>0</v>
          </cell>
          <cell r="BP262">
            <v>0</v>
          </cell>
          <cell r="BQ262">
            <v>0</v>
          </cell>
          <cell r="BR262">
            <v>0</v>
          </cell>
          <cell r="BS262">
            <v>0</v>
          </cell>
          <cell r="BT262">
            <v>0</v>
          </cell>
          <cell r="BU262">
            <v>0</v>
          </cell>
          <cell r="BV262">
            <v>0</v>
          </cell>
          <cell r="BW262">
            <v>0</v>
          </cell>
          <cell r="BX262">
            <v>0</v>
          </cell>
          <cell r="BY262">
            <v>0</v>
          </cell>
          <cell r="BZ262">
            <v>0</v>
          </cell>
          <cell r="CA262">
            <v>0</v>
          </cell>
          <cell r="CB262">
            <v>0</v>
          </cell>
          <cell r="CC262">
            <v>0</v>
          </cell>
          <cell r="CD262">
            <v>0</v>
          </cell>
          <cell r="CE262">
            <v>0</v>
          </cell>
          <cell r="CF262">
            <v>0</v>
          </cell>
          <cell r="CG262">
            <v>0</v>
          </cell>
          <cell r="CH262">
            <v>0</v>
          </cell>
          <cell r="CI262">
            <v>0</v>
          </cell>
          <cell r="CJ262">
            <v>0</v>
          </cell>
          <cell r="CK262">
            <v>0</v>
          </cell>
          <cell r="CL262">
            <v>0</v>
          </cell>
          <cell r="CM262">
            <v>0</v>
          </cell>
          <cell r="CN262">
            <v>0</v>
          </cell>
          <cell r="CO262">
            <v>0</v>
          </cell>
          <cell r="CP262">
            <v>0</v>
          </cell>
          <cell r="CQ262">
            <v>0</v>
          </cell>
          <cell r="CR262">
            <v>0</v>
          </cell>
          <cell r="CS262">
            <v>0</v>
          </cell>
          <cell r="CT262">
            <v>0</v>
          </cell>
          <cell r="CU262">
            <v>0</v>
          </cell>
          <cell r="CV262">
            <v>0</v>
          </cell>
          <cell r="CW262">
            <v>0</v>
          </cell>
          <cell r="CX262">
            <v>0</v>
          </cell>
        </row>
        <row r="263">
          <cell r="A263" t="str">
            <v>GDP.net export by sector[ser 19]</v>
          </cell>
          <cell r="B263">
            <v>0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>
            <v>0</v>
          </cell>
          <cell r="BG263">
            <v>0</v>
          </cell>
          <cell r="BH263">
            <v>0</v>
          </cell>
          <cell r="BI263">
            <v>0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0</v>
          </cell>
          <cell r="BP263">
            <v>0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0</v>
          </cell>
          <cell r="BV263">
            <v>0</v>
          </cell>
          <cell r="BW263">
            <v>0</v>
          </cell>
          <cell r="BX263">
            <v>0</v>
          </cell>
          <cell r="BY263">
            <v>0</v>
          </cell>
          <cell r="BZ263">
            <v>0</v>
          </cell>
          <cell r="CA263">
            <v>0</v>
          </cell>
          <cell r="CB263">
            <v>0</v>
          </cell>
          <cell r="CC263">
            <v>0</v>
          </cell>
          <cell r="CD263">
            <v>0</v>
          </cell>
          <cell r="CE263">
            <v>0</v>
          </cell>
          <cell r="CF263">
            <v>0</v>
          </cell>
          <cell r="CG263">
            <v>0</v>
          </cell>
          <cell r="CH263">
            <v>0</v>
          </cell>
          <cell r="CI263">
            <v>0</v>
          </cell>
          <cell r="CJ263">
            <v>0</v>
          </cell>
          <cell r="CK263">
            <v>0</v>
          </cell>
          <cell r="CL263">
            <v>0</v>
          </cell>
          <cell r="CM263">
            <v>0</v>
          </cell>
          <cell r="CN263">
            <v>0</v>
          </cell>
          <cell r="CO263">
            <v>0</v>
          </cell>
          <cell r="CP263">
            <v>0</v>
          </cell>
          <cell r="CQ263">
            <v>0</v>
          </cell>
          <cell r="CR263">
            <v>0</v>
          </cell>
          <cell r="CS263">
            <v>0</v>
          </cell>
          <cell r="CT263">
            <v>0</v>
          </cell>
          <cell r="CU263">
            <v>0</v>
          </cell>
          <cell r="CV263">
            <v>0</v>
          </cell>
          <cell r="CW263">
            <v>0</v>
          </cell>
          <cell r="CX263">
            <v>0</v>
          </cell>
        </row>
        <row r="264">
          <cell r="A264" t="str">
            <v>GDP.net export by sector[ser 20]</v>
          </cell>
          <cell r="B264">
            <v>0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I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  <cell r="BN264">
            <v>0</v>
          </cell>
          <cell r="BO264">
            <v>0</v>
          </cell>
          <cell r="BP264">
            <v>0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BV264">
            <v>0</v>
          </cell>
          <cell r="BW264">
            <v>0</v>
          </cell>
          <cell r="BX264">
            <v>0</v>
          </cell>
          <cell r="BY264">
            <v>0</v>
          </cell>
          <cell r="BZ264">
            <v>0</v>
          </cell>
          <cell r="CA264">
            <v>0</v>
          </cell>
          <cell r="CB264">
            <v>0</v>
          </cell>
          <cell r="CC264">
            <v>0</v>
          </cell>
          <cell r="CD264">
            <v>0</v>
          </cell>
          <cell r="CE264">
            <v>0</v>
          </cell>
          <cell r="CF264">
            <v>0</v>
          </cell>
          <cell r="CG264">
            <v>0</v>
          </cell>
          <cell r="CH264">
            <v>0</v>
          </cell>
          <cell r="CI264">
            <v>0</v>
          </cell>
          <cell r="CJ264">
            <v>0</v>
          </cell>
          <cell r="CK264">
            <v>0</v>
          </cell>
          <cell r="CL264">
            <v>0</v>
          </cell>
          <cell r="CM264">
            <v>0</v>
          </cell>
          <cell r="CN264">
            <v>0</v>
          </cell>
          <cell r="CO264">
            <v>0</v>
          </cell>
          <cell r="CP264">
            <v>0</v>
          </cell>
          <cell r="CQ264">
            <v>0</v>
          </cell>
          <cell r="CR264">
            <v>0</v>
          </cell>
          <cell r="CS264">
            <v>0</v>
          </cell>
          <cell r="CT264">
            <v>0</v>
          </cell>
          <cell r="CU264">
            <v>0</v>
          </cell>
          <cell r="CV264">
            <v>0</v>
          </cell>
          <cell r="CW264">
            <v>0</v>
          </cell>
          <cell r="CX264">
            <v>0</v>
          </cell>
        </row>
        <row r="265">
          <cell r="A265" t="str">
            <v>GDP.net export by sector[ser 21]</v>
          </cell>
          <cell r="B265">
            <v>0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0</v>
          </cell>
          <cell r="BP265">
            <v>0</v>
          </cell>
          <cell r="BQ265">
            <v>0</v>
          </cell>
          <cell r="BR265">
            <v>0</v>
          </cell>
          <cell r="BS265">
            <v>0</v>
          </cell>
          <cell r="BT265">
            <v>0</v>
          </cell>
          <cell r="BU265">
            <v>0</v>
          </cell>
          <cell r="BV265">
            <v>0</v>
          </cell>
          <cell r="BW265">
            <v>0</v>
          </cell>
          <cell r="BX265">
            <v>0</v>
          </cell>
          <cell r="BY265">
            <v>0</v>
          </cell>
          <cell r="BZ265">
            <v>0</v>
          </cell>
          <cell r="CA265">
            <v>0</v>
          </cell>
          <cell r="CB265">
            <v>0</v>
          </cell>
          <cell r="CC265">
            <v>0</v>
          </cell>
          <cell r="CD265">
            <v>0</v>
          </cell>
          <cell r="CE265">
            <v>0</v>
          </cell>
          <cell r="CF265">
            <v>0</v>
          </cell>
          <cell r="CG265">
            <v>0</v>
          </cell>
          <cell r="CH265">
            <v>0</v>
          </cell>
          <cell r="CI265">
            <v>0</v>
          </cell>
          <cell r="CJ265">
            <v>0</v>
          </cell>
          <cell r="CK265">
            <v>0</v>
          </cell>
          <cell r="CL265">
            <v>0</v>
          </cell>
          <cell r="CM265">
            <v>0</v>
          </cell>
          <cell r="CN265">
            <v>0</v>
          </cell>
          <cell r="CO265">
            <v>0</v>
          </cell>
          <cell r="CP265">
            <v>0</v>
          </cell>
          <cell r="CQ265">
            <v>0</v>
          </cell>
          <cell r="CR265">
            <v>0</v>
          </cell>
          <cell r="CS265">
            <v>0</v>
          </cell>
          <cell r="CT265">
            <v>0</v>
          </cell>
          <cell r="CU265">
            <v>0</v>
          </cell>
          <cell r="CV265">
            <v>0</v>
          </cell>
          <cell r="CW265">
            <v>0</v>
          </cell>
          <cell r="CX265">
            <v>0</v>
          </cell>
        </row>
        <row r="266">
          <cell r="A266" t="str">
            <v>GDP.net export by sector[ser 22]</v>
          </cell>
          <cell r="B266">
            <v>0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>
            <v>0</v>
          </cell>
          <cell r="BJ266">
            <v>0</v>
          </cell>
          <cell r="BK266">
            <v>0</v>
          </cell>
          <cell r="BL266">
            <v>0</v>
          </cell>
          <cell r="BM266">
            <v>0</v>
          </cell>
          <cell r="BN266">
            <v>0</v>
          </cell>
          <cell r="BO266">
            <v>0</v>
          </cell>
          <cell r="BP266">
            <v>0</v>
          </cell>
          <cell r="BQ266">
            <v>0</v>
          </cell>
          <cell r="BR266">
            <v>0</v>
          </cell>
          <cell r="BS266">
            <v>0</v>
          </cell>
          <cell r="BT266">
            <v>0</v>
          </cell>
          <cell r="BU266">
            <v>0</v>
          </cell>
          <cell r="BV266">
            <v>0</v>
          </cell>
          <cell r="BW266">
            <v>0</v>
          </cell>
          <cell r="BX266">
            <v>0</v>
          </cell>
          <cell r="BY266">
            <v>0</v>
          </cell>
          <cell r="BZ266">
            <v>0</v>
          </cell>
          <cell r="CA266">
            <v>0</v>
          </cell>
          <cell r="CB266">
            <v>0</v>
          </cell>
          <cell r="CC266">
            <v>0</v>
          </cell>
          <cell r="CD266">
            <v>0</v>
          </cell>
          <cell r="CE266">
            <v>0</v>
          </cell>
          <cell r="CF266">
            <v>0</v>
          </cell>
          <cell r="CG266">
            <v>0</v>
          </cell>
          <cell r="CH266">
            <v>0</v>
          </cell>
          <cell r="CI266">
            <v>0</v>
          </cell>
          <cell r="CJ266">
            <v>0</v>
          </cell>
          <cell r="CK266">
            <v>0</v>
          </cell>
          <cell r="CL266">
            <v>0</v>
          </cell>
          <cell r="CM266">
            <v>0</v>
          </cell>
          <cell r="CN266">
            <v>0</v>
          </cell>
          <cell r="CO266">
            <v>0</v>
          </cell>
          <cell r="CP266">
            <v>0</v>
          </cell>
          <cell r="CQ266">
            <v>0</v>
          </cell>
          <cell r="CR266">
            <v>0</v>
          </cell>
          <cell r="CS266">
            <v>0</v>
          </cell>
          <cell r="CT266">
            <v>0</v>
          </cell>
          <cell r="CU266">
            <v>0</v>
          </cell>
          <cell r="CV266">
            <v>0</v>
          </cell>
          <cell r="CW266">
            <v>0</v>
          </cell>
          <cell r="CX266">
            <v>0</v>
          </cell>
        </row>
        <row r="267">
          <cell r="A267" t="str">
            <v>GDP.net export by sector[ser 23]</v>
          </cell>
          <cell r="B267">
            <v>0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0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>
            <v>0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0</v>
          </cell>
          <cell r="BV267">
            <v>0</v>
          </cell>
          <cell r="BW267">
            <v>0</v>
          </cell>
          <cell r="BX267">
            <v>0</v>
          </cell>
          <cell r="BY267">
            <v>0</v>
          </cell>
          <cell r="BZ267">
            <v>0</v>
          </cell>
          <cell r="CA267">
            <v>0</v>
          </cell>
          <cell r="CB267">
            <v>0</v>
          </cell>
          <cell r="CC267">
            <v>0</v>
          </cell>
          <cell r="CD267">
            <v>0</v>
          </cell>
          <cell r="CE267">
            <v>0</v>
          </cell>
          <cell r="CF267">
            <v>0</v>
          </cell>
          <cell r="CG267">
            <v>0</v>
          </cell>
          <cell r="CH267">
            <v>0</v>
          </cell>
          <cell r="CI267">
            <v>0</v>
          </cell>
          <cell r="CJ267">
            <v>0</v>
          </cell>
          <cell r="CK267">
            <v>0</v>
          </cell>
          <cell r="CL267">
            <v>0</v>
          </cell>
          <cell r="CM267">
            <v>0</v>
          </cell>
          <cell r="CN267">
            <v>0</v>
          </cell>
          <cell r="CO267">
            <v>0</v>
          </cell>
          <cell r="CP267">
            <v>0</v>
          </cell>
          <cell r="CQ267">
            <v>0</v>
          </cell>
          <cell r="CR267">
            <v>0</v>
          </cell>
          <cell r="CS267">
            <v>0</v>
          </cell>
          <cell r="CT267">
            <v>0</v>
          </cell>
          <cell r="CU267">
            <v>0</v>
          </cell>
          <cell r="CV267">
            <v>0</v>
          </cell>
          <cell r="CW267">
            <v>0</v>
          </cell>
          <cell r="CX267">
            <v>0</v>
          </cell>
        </row>
        <row r="268">
          <cell r="A268" t="str">
            <v>GDP.net export by sector[ser 24]</v>
          </cell>
          <cell r="B268">
            <v>0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0</v>
          </cell>
          <cell r="BJ268">
            <v>0</v>
          </cell>
          <cell r="BK268">
            <v>0</v>
          </cell>
          <cell r="BL268">
            <v>0</v>
          </cell>
          <cell r="BM268">
            <v>0</v>
          </cell>
          <cell r="BN268">
            <v>0</v>
          </cell>
          <cell r="BO268">
            <v>0</v>
          </cell>
          <cell r="BP268">
            <v>0</v>
          </cell>
          <cell r="BQ268">
            <v>0</v>
          </cell>
          <cell r="BR268">
            <v>0</v>
          </cell>
          <cell r="BS268">
            <v>0</v>
          </cell>
          <cell r="BT268">
            <v>0</v>
          </cell>
          <cell r="BU268">
            <v>0</v>
          </cell>
          <cell r="BV268">
            <v>0</v>
          </cell>
          <cell r="BW268">
            <v>0</v>
          </cell>
          <cell r="BX268">
            <v>0</v>
          </cell>
          <cell r="BY268">
            <v>0</v>
          </cell>
          <cell r="BZ268">
            <v>0</v>
          </cell>
          <cell r="CA268">
            <v>0</v>
          </cell>
          <cell r="CB268">
            <v>0</v>
          </cell>
          <cell r="CC268">
            <v>0</v>
          </cell>
          <cell r="CD268">
            <v>0</v>
          </cell>
          <cell r="CE268">
            <v>0</v>
          </cell>
          <cell r="CF268">
            <v>0</v>
          </cell>
          <cell r="CG268">
            <v>0</v>
          </cell>
          <cell r="CH268">
            <v>0</v>
          </cell>
          <cell r="CI268">
            <v>0</v>
          </cell>
          <cell r="CJ268">
            <v>0</v>
          </cell>
          <cell r="CK268">
            <v>0</v>
          </cell>
          <cell r="CL268">
            <v>0</v>
          </cell>
          <cell r="CM268">
            <v>0</v>
          </cell>
          <cell r="CN268">
            <v>0</v>
          </cell>
          <cell r="CO268">
            <v>0</v>
          </cell>
          <cell r="CP268">
            <v>0</v>
          </cell>
          <cell r="CQ268">
            <v>0</v>
          </cell>
          <cell r="CR268">
            <v>0</v>
          </cell>
          <cell r="CS268">
            <v>0</v>
          </cell>
          <cell r="CT268">
            <v>0</v>
          </cell>
          <cell r="CU268">
            <v>0</v>
          </cell>
          <cell r="CV268">
            <v>0</v>
          </cell>
          <cell r="CW268">
            <v>0</v>
          </cell>
          <cell r="CX268">
            <v>0</v>
          </cell>
        </row>
        <row r="269">
          <cell r="A269" t="str">
            <v>GDP.net export by sector[ser 25]</v>
          </cell>
          <cell r="B269">
            <v>0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>
            <v>0</v>
          </cell>
          <cell r="BD269">
            <v>0</v>
          </cell>
          <cell r="BE269">
            <v>0</v>
          </cell>
          <cell r="BF269">
            <v>0</v>
          </cell>
          <cell r="BG269">
            <v>0</v>
          </cell>
          <cell r="BH269">
            <v>0</v>
          </cell>
          <cell r="BI269">
            <v>0</v>
          </cell>
          <cell r="BJ269">
            <v>0</v>
          </cell>
          <cell r="BK269">
            <v>0</v>
          </cell>
          <cell r="BL269">
            <v>0</v>
          </cell>
          <cell r="BM269">
            <v>0</v>
          </cell>
          <cell r="BN269">
            <v>0</v>
          </cell>
          <cell r="BO269">
            <v>0</v>
          </cell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0</v>
          </cell>
          <cell r="BV269">
            <v>0</v>
          </cell>
          <cell r="BW269">
            <v>0</v>
          </cell>
          <cell r="BX269">
            <v>0</v>
          </cell>
          <cell r="BY269">
            <v>0</v>
          </cell>
          <cell r="BZ269">
            <v>0</v>
          </cell>
          <cell r="CA269">
            <v>0</v>
          </cell>
          <cell r="CB269">
            <v>0</v>
          </cell>
          <cell r="CC269">
            <v>0</v>
          </cell>
          <cell r="CD269">
            <v>0</v>
          </cell>
          <cell r="CE269">
            <v>0</v>
          </cell>
          <cell r="CF269">
            <v>0</v>
          </cell>
          <cell r="CG269">
            <v>0</v>
          </cell>
          <cell r="CH269">
            <v>0</v>
          </cell>
          <cell r="CI269">
            <v>0</v>
          </cell>
          <cell r="CJ269">
            <v>0</v>
          </cell>
          <cell r="CK269">
            <v>0</v>
          </cell>
          <cell r="CL269">
            <v>0</v>
          </cell>
          <cell r="CM269">
            <v>0</v>
          </cell>
          <cell r="CN269">
            <v>0</v>
          </cell>
          <cell r="CO269">
            <v>0</v>
          </cell>
          <cell r="CP269">
            <v>0</v>
          </cell>
          <cell r="CQ269">
            <v>0</v>
          </cell>
          <cell r="CR269">
            <v>0</v>
          </cell>
          <cell r="CS269">
            <v>0</v>
          </cell>
          <cell r="CT269">
            <v>0</v>
          </cell>
          <cell r="CU269">
            <v>0</v>
          </cell>
          <cell r="CV269">
            <v>0</v>
          </cell>
          <cell r="CW269">
            <v>0</v>
          </cell>
          <cell r="CX269">
            <v>0</v>
          </cell>
        </row>
      </sheetData>
      <sheetData sheetId="18" refreshError="1"/>
      <sheetData sheetId="19">
        <row r="1">
          <cell r="A1" t="str">
            <v>MI Sector Abbr</v>
          </cell>
          <cell r="B1" t="str">
            <v>MI Sector legend</v>
          </cell>
          <cell r="C1" t="str">
            <v>MI Sector ID</v>
          </cell>
          <cell r="D1" t="str">
            <v>MI Sector name long</v>
          </cell>
          <cell r="E1" t="str">
            <v>MI Sector name short</v>
          </cell>
          <cell r="F1" t="str">
            <v>Institutional sector</v>
          </cell>
          <cell r="G1" t="str">
            <v>Investable</v>
          </cell>
        </row>
        <row r="2">
          <cell r="A2" t="str">
            <v>SER 6</v>
          </cell>
          <cell r="B2" t="str">
            <v>TTL_55T56: Accomodation and food services</v>
          </cell>
          <cell r="C2" t="str">
            <v>TTL_55T56</v>
          </cell>
          <cell r="D2" t="str">
            <v>Accomodation and food services</v>
          </cell>
          <cell r="E2" t="str">
            <v>Accomodation &amp; food services</v>
          </cell>
          <cell r="F2" t="str">
            <v>Private</v>
          </cell>
          <cell r="G2" t="str">
            <v>Yes</v>
          </cell>
        </row>
        <row r="3">
          <cell r="A3" t="str">
            <v>AGR 1</v>
          </cell>
          <cell r="B3" t="str">
            <v>TTL_01T03: Agriculture, forestry and fishing</v>
          </cell>
          <cell r="C3" t="str">
            <v>TTL_01T03</v>
          </cell>
          <cell r="D3" t="str">
            <v>Agriculture, forestry and fishing</v>
          </cell>
          <cell r="E3" t="str">
            <v>Agriculture</v>
          </cell>
          <cell r="F3" t="str">
            <v>Private</v>
          </cell>
          <cell r="G3" t="str">
            <v>Yes</v>
          </cell>
        </row>
        <row r="4">
          <cell r="A4" t="str">
            <v>SER 14</v>
          </cell>
          <cell r="B4" t="str">
            <v>TTL_90T96: Arts, entertainment, recreation and other service activities</v>
          </cell>
          <cell r="C4" t="str">
            <v>TTL_90T96</v>
          </cell>
          <cell r="D4" t="str">
            <v>Arts, entertainment, recreation and other service activities</v>
          </cell>
          <cell r="E4" t="str">
            <v>Arts and entertainment</v>
          </cell>
          <cell r="F4" t="str">
            <v>Private</v>
          </cell>
          <cell r="G4" t="str">
            <v>Yes</v>
          </cell>
        </row>
        <row r="5">
          <cell r="A5" t="str">
            <v>IND 22</v>
          </cell>
          <cell r="B5" t="str">
            <v>TTL_41T43: Construction</v>
          </cell>
          <cell r="C5" t="str">
            <v>TTL_41T43</v>
          </cell>
          <cell r="D5" t="str">
            <v>Construction</v>
          </cell>
          <cell r="E5" t="str">
            <v>Construction</v>
          </cell>
          <cell r="F5" t="str">
            <v>Private</v>
          </cell>
          <cell r="G5" t="str">
            <v>Yes</v>
          </cell>
        </row>
        <row r="6">
          <cell r="A6" t="str">
            <v>SER 12</v>
          </cell>
          <cell r="B6" t="str">
            <v>TTL_85: Education</v>
          </cell>
          <cell r="C6" t="str">
            <v>TTL_85</v>
          </cell>
          <cell r="D6" t="str">
            <v>Education</v>
          </cell>
          <cell r="E6" t="str">
            <v>Education</v>
          </cell>
          <cell r="F6" t="str">
            <v>Government</v>
          </cell>
          <cell r="G6" t="str">
            <v>No</v>
          </cell>
        </row>
        <row r="7">
          <cell r="A7" t="str">
            <v>IND 2</v>
          </cell>
          <cell r="B7" t="str">
            <v>TTL_05T06: Mining and extraction of energy producing products</v>
          </cell>
          <cell r="C7" t="str">
            <v>TTL_05T06</v>
          </cell>
          <cell r="D7" t="str">
            <v>Mining and extraction of energy producing products</v>
          </cell>
          <cell r="E7" t="str">
            <v>Energy mining and quarrying</v>
          </cell>
          <cell r="F7" t="str">
            <v>Oil</v>
          </cell>
          <cell r="G7" t="str">
            <v>No</v>
          </cell>
        </row>
        <row r="8">
          <cell r="A8" t="str">
            <v>SER 10</v>
          </cell>
          <cell r="B8" t="str">
            <v>TTL_64T66: Financial and insurance activities</v>
          </cell>
          <cell r="C8" t="str">
            <v>TTL_64T66</v>
          </cell>
          <cell r="D8" t="str">
            <v>Financial and insurance activities</v>
          </cell>
          <cell r="E8" t="str">
            <v>Finance</v>
          </cell>
          <cell r="F8" t="str">
            <v>Private</v>
          </cell>
          <cell r="G8" t="str">
            <v>Yes</v>
          </cell>
        </row>
        <row r="9">
          <cell r="A9" t="str">
            <v>SER 13</v>
          </cell>
          <cell r="B9" t="str">
            <v>TTL_86T88: Human health and social work</v>
          </cell>
          <cell r="C9" t="str">
            <v>TTL_86T88</v>
          </cell>
          <cell r="D9" t="str">
            <v>Human health and social work</v>
          </cell>
          <cell r="E9" t="str">
            <v>Healthcare</v>
          </cell>
          <cell r="F9" t="str">
            <v>Government</v>
          </cell>
          <cell r="G9" t="str">
            <v>Yes</v>
          </cell>
        </row>
        <row r="10">
          <cell r="A10" t="str">
            <v>SER 9</v>
          </cell>
          <cell r="B10" t="str">
            <v>TTL_62T63: IT and other information services</v>
          </cell>
          <cell r="C10" t="str">
            <v>TTL_62T63</v>
          </cell>
          <cell r="D10" t="str">
            <v>IT and other information services</v>
          </cell>
          <cell r="E10" t="str">
            <v>IT</v>
          </cell>
          <cell r="F10" t="str">
            <v>Private</v>
          </cell>
          <cell r="G10" t="str">
            <v>Yes</v>
          </cell>
        </row>
        <row r="11">
          <cell r="A11" t="str">
            <v>IND 15</v>
          </cell>
          <cell r="B11" t="str">
            <v>TTL_24: Manufacture of basic metals</v>
          </cell>
          <cell r="C11" t="str">
            <v>TTL_24</v>
          </cell>
          <cell r="D11" t="str">
            <v>Manufacture of basic metals</v>
          </cell>
          <cell r="E11" t="str">
            <v>Mfg - Basic metals</v>
          </cell>
          <cell r="F11" t="str">
            <v>Private</v>
          </cell>
          <cell r="G11" t="str">
            <v>Yes</v>
          </cell>
        </row>
        <row r="12">
          <cell r="A12" t="str">
            <v>IND 12</v>
          </cell>
          <cell r="B12" t="str">
            <v>TTL_20T21: Chemicals and pharmaceutical products</v>
          </cell>
          <cell r="C12" t="str">
            <v>TTL_20T21</v>
          </cell>
          <cell r="D12" t="str">
            <v>Chemicals and pharmaceutical products</v>
          </cell>
          <cell r="E12" t="str">
            <v>Mfg - Chemicals</v>
          </cell>
          <cell r="F12" t="str">
            <v>Private</v>
          </cell>
          <cell r="G12" t="str">
            <v>Yes</v>
          </cell>
        </row>
        <row r="13">
          <cell r="A13" t="str">
            <v>IND 11</v>
          </cell>
          <cell r="B13" t="str">
            <v>TTL_19: Coke and refined petroleum products</v>
          </cell>
          <cell r="C13" t="str">
            <v>TTL_19</v>
          </cell>
          <cell r="D13" t="str">
            <v>Coke and refined petroleum products</v>
          </cell>
          <cell r="E13" t="str">
            <v>Mfg - Coke &amp; refined petroleum</v>
          </cell>
          <cell r="F13" t="str">
            <v>Oil</v>
          </cell>
          <cell r="G13" t="str">
            <v>No</v>
          </cell>
        </row>
        <row r="14">
          <cell r="A14" t="str">
            <v>IND 17</v>
          </cell>
          <cell r="B14" t="str">
            <v>TTL_26: Computer, electronic and optical products</v>
          </cell>
          <cell r="C14" t="str">
            <v>TTL_26</v>
          </cell>
          <cell r="D14" t="str">
            <v>Computer, electronic and optical products</v>
          </cell>
          <cell r="E14" t="str">
            <v>Mfg - Computer</v>
          </cell>
          <cell r="F14" t="str">
            <v>Private</v>
          </cell>
          <cell r="G14" t="str">
            <v>Yes</v>
          </cell>
        </row>
        <row r="15">
          <cell r="A15" t="str">
            <v>IND 18</v>
          </cell>
          <cell r="B15" t="str">
            <v>TTL_27: Electrical equipment</v>
          </cell>
          <cell r="C15" t="str">
            <v>TTL_27</v>
          </cell>
          <cell r="D15" t="str">
            <v>Electrical equipment</v>
          </cell>
          <cell r="E15" t="str">
            <v>Mfg - Electrical</v>
          </cell>
          <cell r="F15" t="str">
            <v>Private</v>
          </cell>
          <cell r="G15" t="str">
            <v>Yes</v>
          </cell>
        </row>
        <row r="16">
          <cell r="A16" t="str">
            <v>IND 16</v>
          </cell>
          <cell r="B16" t="str">
            <v>TTL_25: Fabricated metal products, except machinery and equipment</v>
          </cell>
          <cell r="C16" t="str">
            <v>TTL_25</v>
          </cell>
          <cell r="D16" t="str">
            <v>Fabricated metal products, except machinery and equipment</v>
          </cell>
          <cell r="E16" t="str">
            <v>Mfg - Fabricated metals</v>
          </cell>
          <cell r="F16" t="str">
            <v>Private</v>
          </cell>
          <cell r="G16" t="str">
            <v>Yes</v>
          </cell>
        </row>
        <row r="17">
          <cell r="A17" t="str">
            <v>IND 7</v>
          </cell>
          <cell r="B17" t="str">
            <v>TTL_10T12: Food products, beverages and tobacco</v>
          </cell>
          <cell r="C17" t="str">
            <v>TTL_10T12</v>
          </cell>
          <cell r="D17" t="str">
            <v>Food products, beverages and tobacco</v>
          </cell>
          <cell r="E17" t="str">
            <v>Mfg - Food</v>
          </cell>
          <cell r="F17" t="str">
            <v>Private</v>
          </cell>
          <cell r="G17" t="str">
            <v>Yes</v>
          </cell>
        </row>
        <row r="18">
          <cell r="A18" t="str">
            <v>IND 19</v>
          </cell>
          <cell r="B18" t="str">
            <v>TTL_28: Machinery and equipment n.e.c.</v>
          </cell>
          <cell r="C18" t="str">
            <v>TTL_28</v>
          </cell>
          <cell r="D18" t="str">
            <v>Machinery and equipment n.e.c.</v>
          </cell>
          <cell r="E18" t="str">
            <v>Mfg - Machinery and equipment</v>
          </cell>
          <cell r="F18" t="str">
            <v>Private</v>
          </cell>
          <cell r="G18" t="str">
            <v>Yes</v>
          </cell>
        </row>
        <row r="19">
          <cell r="A19" t="str">
            <v>IND 20</v>
          </cell>
          <cell r="B19" t="str">
            <v>TTL_29: Motor vehicles, trailers and semi-trailers</v>
          </cell>
          <cell r="C19" t="str">
            <v>TTL_29</v>
          </cell>
          <cell r="D19" t="str">
            <v>Motor vehicles, trailers and semi-trailers</v>
          </cell>
          <cell r="E19" t="str">
            <v>Mfg - Motor vehicles</v>
          </cell>
          <cell r="F19" t="str">
            <v>Private</v>
          </cell>
          <cell r="G19" t="str">
            <v>Yes</v>
          </cell>
        </row>
        <row r="20">
          <cell r="A20" t="str">
            <v>IND 14</v>
          </cell>
          <cell r="B20" t="str">
            <v>TTL_23: Other non-metallic mineral products</v>
          </cell>
          <cell r="C20" t="str">
            <v>TTL_23</v>
          </cell>
          <cell r="D20" t="str">
            <v>Other non-metallic mineral products</v>
          </cell>
          <cell r="E20" t="str">
            <v>Mfg - Other non metallic mineral</v>
          </cell>
          <cell r="F20" t="str">
            <v>Private</v>
          </cell>
          <cell r="G20" t="str">
            <v>Yes</v>
          </cell>
        </row>
        <row r="21">
          <cell r="A21" t="str">
            <v>IND 21</v>
          </cell>
          <cell r="B21" t="str">
            <v>TTL_30: Other transport equipment</v>
          </cell>
          <cell r="C21" t="str">
            <v>TTL_30</v>
          </cell>
          <cell r="D21" t="str">
            <v>Other transport equipment</v>
          </cell>
          <cell r="E21" t="str">
            <v>Mfg - Other transport equipment</v>
          </cell>
          <cell r="F21" t="str">
            <v>Private</v>
          </cell>
          <cell r="G21" t="str">
            <v>Yes</v>
          </cell>
        </row>
        <row r="22">
          <cell r="A22" t="str">
            <v>IND 10</v>
          </cell>
          <cell r="B22" t="str">
            <v>TTL_17T18: Paper products and printing</v>
          </cell>
          <cell r="C22" t="str">
            <v>TTL_17T18</v>
          </cell>
          <cell r="D22" t="str">
            <v>Paper products and printing</v>
          </cell>
          <cell r="E22" t="str">
            <v>Mfg - Paper</v>
          </cell>
          <cell r="F22" t="str">
            <v>Private</v>
          </cell>
          <cell r="G22" t="str">
            <v>Yes</v>
          </cell>
        </row>
        <row r="23">
          <cell r="A23" t="str">
            <v>IND 13</v>
          </cell>
          <cell r="B23" t="str">
            <v>TTL_22: Rubber and plastics products</v>
          </cell>
          <cell r="C23" t="str">
            <v>TTL_22</v>
          </cell>
          <cell r="D23" t="str">
            <v>Rubber and plastics products</v>
          </cell>
          <cell r="E23" t="str">
            <v>Mfg - Rubber and plastics</v>
          </cell>
          <cell r="F23" t="str">
            <v>Private</v>
          </cell>
          <cell r="G23" t="str">
            <v>Yes</v>
          </cell>
        </row>
        <row r="24">
          <cell r="A24" t="str">
            <v>IND 8</v>
          </cell>
          <cell r="B24" t="str">
            <v>TTL_13T15: Textiles, wearing apparel, leather and related products</v>
          </cell>
          <cell r="C24" t="str">
            <v>TTL_13T15</v>
          </cell>
          <cell r="D24" t="str">
            <v>Textiles, wearing apparel, leather and related products</v>
          </cell>
          <cell r="E24" t="str">
            <v>Mfg - Textiles</v>
          </cell>
          <cell r="F24" t="str">
            <v>Private</v>
          </cell>
          <cell r="G24" t="str">
            <v>Yes</v>
          </cell>
        </row>
        <row r="25">
          <cell r="A25" t="str">
            <v>IND 9</v>
          </cell>
          <cell r="B25" t="str">
            <v>TTL_16: Wood and of products of wood and cork (except furniture)</v>
          </cell>
          <cell r="C25" t="str">
            <v>TTL_16</v>
          </cell>
          <cell r="D25" t="str">
            <v>Wood and of products of wood and cork (except furniture)</v>
          </cell>
          <cell r="E25" t="str">
            <v>Mfg - Wood</v>
          </cell>
          <cell r="F25" t="str">
            <v>Private</v>
          </cell>
          <cell r="G25" t="str">
            <v>Yes</v>
          </cell>
        </row>
        <row r="26">
          <cell r="A26" t="str">
            <v>IND 6</v>
          </cell>
          <cell r="B26" t="str">
            <v>TTL_09: Mining support service activities</v>
          </cell>
          <cell r="C26" t="str">
            <v>TTL_09</v>
          </cell>
          <cell r="D26" t="str">
            <v>Mining support service activities</v>
          </cell>
          <cell r="E26" t="str">
            <v>Mining support services</v>
          </cell>
          <cell r="F26" t="str">
            <v>Private</v>
          </cell>
          <cell r="G26" t="str">
            <v>Yes</v>
          </cell>
        </row>
        <row r="27">
          <cell r="A27" t="str">
            <v>IND 3</v>
          </cell>
          <cell r="B27" t="str">
            <v>NA</v>
          </cell>
          <cell r="C27" t="str">
            <v>NA</v>
          </cell>
          <cell r="D27" t="str">
            <v>NA</v>
          </cell>
          <cell r="E27" t="str">
            <v>NA</v>
          </cell>
          <cell r="F27" t="str">
            <v>None</v>
          </cell>
          <cell r="G27" t="str">
            <v>Yes</v>
          </cell>
        </row>
        <row r="28">
          <cell r="A28" t="str">
            <v>IND 5</v>
          </cell>
          <cell r="B28" t="str">
            <v>NA</v>
          </cell>
          <cell r="C28" t="str">
            <v>NA</v>
          </cell>
          <cell r="D28" t="str">
            <v>NA</v>
          </cell>
          <cell r="E28" t="str">
            <v>NA</v>
          </cell>
          <cell r="F28" t="str">
            <v>None</v>
          </cell>
          <cell r="G28" t="str">
            <v>Yes</v>
          </cell>
        </row>
        <row r="29">
          <cell r="A29" t="str">
            <v>IND 4</v>
          </cell>
          <cell r="B29" t="str">
            <v>TTL_07T08: Mining and quarrying of non-energy producing products</v>
          </cell>
          <cell r="C29" t="str">
            <v>TTL_07T08</v>
          </cell>
          <cell r="D29" t="str">
            <v>Mining and quarrying of non-energy producing products</v>
          </cell>
          <cell r="E29" t="str">
            <v>Non-energy mining and quarrying</v>
          </cell>
          <cell r="F29" t="str">
            <v>Private</v>
          </cell>
          <cell r="G29" t="str">
            <v>Yes</v>
          </cell>
        </row>
        <row r="30">
          <cell r="A30" t="str">
            <v>SER 1</v>
          </cell>
          <cell r="B30" t="str">
            <v>TTL_69T82: Other business sector services</v>
          </cell>
          <cell r="C30" t="str">
            <v>TTL_69T82</v>
          </cell>
          <cell r="D30" t="str">
            <v>Other business sector services</v>
          </cell>
          <cell r="E30" t="str">
            <v>Other business services</v>
          </cell>
          <cell r="F30" t="str">
            <v>Private</v>
          </cell>
          <cell r="G30" t="str">
            <v>Yes</v>
          </cell>
        </row>
        <row r="31">
          <cell r="A31" t="str">
            <v>IND 1</v>
          </cell>
          <cell r="B31" t="str">
            <v>TTL_31T33: Other manufacturing; repair and installation of machinery and equipment</v>
          </cell>
          <cell r="C31" t="str">
            <v>TTL_31T33</v>
          </cell>
          <cell r="D31" t="str">
            <v>Other manufacturing; repair and installation of machinery and equipment</v>
          </cell>
          <cell r="E31" t="str">
            <v>Other manufacturing</v>
          </cell>
          <cell r="F31" t="str">
            <v>Private</v>
          </cell>
          <cell r="G31" t="str">
            <v>Yes</v>
          </cell>
        </row>
        <row r="32">
          <cell r="A32" t="str">
            <v>SER 15</v>
          </cell>
          <cell r="B32" t="str">
            <v>TTL_97T98: Private households with employed persons</v>
          </cell>
          <cell r="C32" t="str">
            <v>TTL_97T98</v>
          </cell>
          <cell r="D32" t="str">
            <v>Private households with employed persons</v>
          </cell>
          <cell r="E32" t="str">
            <v>Private households</v>
          </cell>
          <cell r="F32" t="str">
            <v>Private</v>
          </cell>
          <cell r="G32" t="str">
            <v>No</v>
          </cell>
        </row>
        <row r="33">
          <cell r="A33" t="str">
            <v>SER 2</v>
          </cell>
          <cell r="B33" t="str">
            <v>TTL_84: Public administration and defence; compulsory social security</v>
          </cell>
          <cell r="C33" t="str">
            <v>TTL_84</v>
          </cell>
          <cell r="D33" t="str">
            <v>Public administration and defence; compulsory social security</v>
          </cell>
          <cell r="E33" t="str">
            <v>Public admin</v>
          </cell>
          <cell r="F33" t="str">
            <v>Government</v>
          </cell>
          <cell r="G33" t="str">
            <v>No</v>
          </cell>
        </row>
        <row r="34">
          <cell r="A34" t="str">
            <v>SER 7</v>
          </cell>
          <cell r="B34" t="str">
            <v>TTL_58T60: Publishing, audiovisual and broadcasting activities</v>
          </cell>
          <cell r="C34" t="str">
            <v>TTL_58T60</v>
          </cell>
          <cell r="D34" t="str">
            <v>Publishing, audiovisual and broadcasting activities</v>
          </cell>
          <cell r="E34" t="str">
            <v>Publishing</v>
          </cell>
          <cell r="F34" t="str">
            <v>Private</v>
          </cell>
          <cell r="G34" t="str">
            <v>Yes</v>
          </cell>
        </row>
        <row r="35">
          <cell r="A35" t="str">
            <v>SER 11</v>
          </cell>
          <cell r="B35" t="str">
            <v>TTL_68: Real estate activities</v>
          </cell>
          <cell r="C35" t="str">
            <v>TTL_68</v>
          </cell>
          <cell r="D35" t="str">
            <v>Real estate activities</v>
          </cell>
          <cell r="E35" t="str">
            <v>Real estate</v>
          </cell>
          <cell r="F35" t="str">
            <v>Private</v>
          </cell>
          <cell r="G35" t="str">
            <v>Yes</v>
          </cell>
        </row>
        <row r="36">
          <cell r="A36" t="str">
            <v>SER 8</v>
          </cell>
          <cell r="B36" t="str">
            <v>TTL_61: Telecommunications</v>
          </cell>
          <cell r="C36" t="str">
            <v>TTL_61</v>
          </cell>
          <cell r="D36" t="str">
            <v>Telecommunications</v>
          </cell>
          <cell r="E36" t="str">
            <v>Telco</v>
          </cell>
          <cell r="F36" t="str">
            <v>Private</v>
          </cell>
          <cell r="G36" t="str">
            <v>Yes</v>
          </cell>
        </row>
        <row r="37">
          <cell r="A37" t="str">
            <v>SER 5</v>
          </cell>
          <cell r="B37" t="str">
            <v>TTL_49T53: Transportation and storage</v>
          </cell>
          <cell r="C37" t="str">
            <v>TTL_49T53</v>
          </cell>
          <cell r="D37" t="str">
            <v>Transportation and storage</v>
          </cell>
          <cell r="E37" t="str">
            <v>Transportation</v>
          </cell>
          <cell r="F37" t="str">
            <v>Private</v>
          </cell>
          <cell r="G37" t="str">
            <v>Yes</v>
          </cell>
        </row>
        <row r="38">
          <cell r="A38" t="str">
            <v>SER 3</v>
          </cell>
          <cell r="B38" t="str">
            <v>TTL_35T39: Electricity, gas, water supply, sewerage, waste and remediation services</v>
          </cell>
          <cell r="C38" t="str">
            <v>TTL_35T39</v>
          </cell>
          <cell r="D38" t="str">
            <v>Electricity, gas, water supply, sewerage, waste and remediation services</v>
          </cell>
          <cell r="E38" t="str">
            <v>Utilities and waste</v>
          </cell>
          <cell r="F38" t="str">
            <v>Private</v>
          </cell>
          <cell r="G38" t="str">
            <v>Yes</v>
          </cell>
        </row>
        <row r="39">
          <cell r="A39" t="str">
            <v>SER 4</v>
          </cell>
          <cell r="B39" t="str">
            <v>TTL_45T47: Wholesale and retail trade; repair of motor vehicles</v>
          </cell>
          <cell r="C39" t="str">
            <v>TTL_45T47</v>
          </cell>
          <cell r="D39" t="str">
            <v>Wholesale and retail trade; repair of motor vehicles</v>
          </cell>
          <cell r="E39" t="str">
            <v>Wholesale and retail</v>
          </cell>
          <cell r="F39" t="str">
            <v>Private</v>
          </cell>
          <cell r="G39" t="str">
            <v>Yes</v>
          </cell>
        </row>
      </sheetData>
      <sheetData sheetId="20" refreshError="1"/>
      <sheetData sheetId="21" refreshError="1"/>
      <sheetData sheetId="22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shboards &gt;&gt;"/>
      <sheetName val="Home"/>
      <sheetName val="Thresholds"/>
      <sheetName val="Dashboard"/>
      <sheetName val="Equities dashboard"/>
      <sheetName val="Sectors"/>
      <sheetName val="Sector compare"/>
      <sheetName val="Company profile dashboard"/>
      <sheetName val="To be deleted_New investments"/>
      <sheetName val="To be deleted_All investments"/>
      <sheetName val="All investements"/>
      <sheetName val="All investements (2)"/>
      <sheetName val="Input&gt;&gt;"/>
      <sheetName val="Business activities"/>
      <sheetName val="Board members"/>
      <sheetName val="All equities"/>
      <sheetName val="All classes"/>
      <sheetName val="Graphs"/>
      <sheetName val="Classific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12">
          <cell r="F12" t="str">
            <v>Cash</v>
          </cell>
          <cell r="G12" t="str">
            <v>SAMA (Central Bank) Riyal</v>
          </cell>
        </row>
        <row r="13">
          <cell r="G13" t="str">
            <v>SAMA (Central Bank) Dollar</v>
          </cell>
        </row>
        <row r="14">
          <cell r="G14" t="str">
            <v>SAMA - Riyadh branch (Studies and Consulting)</v>
          </cell>
        </row>
        <row r="15">
          <cell r="G15" t="str">
            <v>SAMA - Makkah branch – Riyal</v>
          </cell>
        </row>
        <row r="16">
          <cell r="G16" t="str">
            <v>SAMA (Central Bank) Riyal - Treasury Bills</v>
          </cell>
        </row>
        <row r="17">
          <cell r="G17" t="str">
            <v>Saudi Investment Bank - Studies and Expert salaries</v>
          </cell>
        </row>
        <row r="18">
          <cell r="G18" t="str">
            <v>Saudi Investment Bank - Dollar</v>
          </cell>
        </row>
        <row r="19">
          <cell r="G19" t="str">
            <v>Saudi Investment Bank - Administrative Expense Account</v>
          </cell>
        </row>
        <row r="20">
          <cell r="G20" t="str">
            <v>Saudi Investment Bank (Riyal) – Remuneration and board attendance A/c</v>
          </cell>
        </row>
        <row r="21">
          <cell r="G21" t="str">
            <v>Saudi Investment Bank (Riyal) - Operating expenses A/c</v>
          </cell>
        </row>
        <row r="22">
          <cell r="G22" t="str">
            <v>Saudi Investment Bank (Riyal) - Fund's training program A/c</v>
          </cell>
        </row>
        <row r="23">
          <cell r="G23" t="str">
            <v>NCB (Riyal)</v>
          </cell>
        </row>
        <row r="24">
          <cell r="G24" t="str">
            <v>Al Inma Bank</v>
          </cell>
        </row>
        <row r="25">
          <cell r="G25" t="str">
            <v xml:space="preserve">Restricted cash in Riyadh Bank relating to interest income on ICD Loan </v>
          </cell>
        </row>
        <row r="26">
          <cell r="G26" t="str">
            <v>Restricted cash in Riyadh Bank relating to ICD Loan</v>
          </cell>
        </row>
        <row r="27">
          <cell r="G27" t="str">
            <v>Saudi Investment Bank- Account Al Hijra Medina</v>
          </cell>
        </row>
        <row r="28">
          <cell r="G28" t="str">
            <v>Saudi Investment Bank - Development of the areas surrounding adjacent to the Prophet's mosque</v>
          </cell>
        </row>
        <row r="29">
          <cell r="G29" t="str">
            <v>Current account with SABB 001-411404-001</v>
          </cell>
        </row>
        <row r="30">
          <cell r="G30" t="str">
            <v>The Saudi Investment Bank – Dollar</v>
          </cell>
        </row>
        <row r="31">
          <cell r="G31" t="str">
            <v>Riyad Bank – Dollar</v>
          </cell>
        </row>
        <row r="32">
          <cell r="G32" t="str">
            <v>Samba Bank – Dollar</v>
          </cell>
        </row>
        <row r="33">
          <cell r="G33" t="str">
            <v>NCB – Dollar</v>
          </cell>
        </row>
        <row r="34">
          <cell r="G34" t="str">
            <v>Gulf International Bank - Long term deposits – Dollar</v>
          </cell>
        </row>
        <row r="35">
          <cell r="G35" t="str">
            <v>The Arab Investment Company – Dollar</v>
          </cell>
        </row>
        <row r="36">
          <cell r="G36" t="str">
            <v>Gulf International Bank - Short term deposits – Dollar</v>
          </cell>
        </row>
        <row r="37">
          <cell r="G37" t="str">
            <v>The Lebanese government  – Dollar</v>
          </cell>
        </row>
        <row r="38">
          <cell r="G38" t="str">
            <v>The Saudi Investment Bank – Riyal</v>
          </cell>
        </row>
        <row r="39">
          <cell r="G39" t="str">
            <v>Riyad Bank – Riyal</v>
          </cell>
        </row>
        <row r="40">
          <cell r="G40" t="str">
            <v>Bank Albilad – Riyal</v>
          </cell>
        </row>
        <row r="41">
          <cell r="G41" t="str">
            <v>Samba Bank – Riyal</v>
          </cell>
        </row>
        <row r="42">
          <cell r="G42" t="str">
            <v>SABB Bank – Riyal</v>
          </cell>
        </row>
        <row r="43">
          <cell r="G43" t="str">
            <v>Alinma – Riyal</v>
          </cell>
        </row>
        <row r="44">
          <cell r="G44" t="str">
            <v>Gulf Bank – Riyal</v>
          </cell>
        </row>
        <row r="45">
          <cell r="G45" t="str">
            <v>NCB – Riyal</v>
          </cell>
        </row>
        <row r="46">
          <cell r="G46" t="str">
            <v>Banque Saudi Fransi – Riyal</v>
          </cell>
        </row>
        <row r="47">
          <cell r="G47" t="str">
            <v>Saudi Hollandi Bank– Riyal</v>
          </cell>
        </row>
        <row r="48">
          <cell r="G48" t="str">
            <v>ANB – Riyal</v>
          </cell>
        </row>
        <row r="49">
          <cell r="G49" t="str">
            <v>Al Jazirah Bank – Riyal</v>
          </cell>
        </row>
        <row r="50">
          <cell r="G50" t="str">
            <v>Al Rajhi Bank – Riyal</v>
          </cell>
        </row>
        <row r="51">
          <cell r="G51" t="str">
            <v>Chevron - Loan 19</v>
          </cell>
        </row>
        <row r="52">
          <cell r="G52" t="str">
            <v>Saudi Electricity Company - New loan</v>
          </cell>
        </row>
        <row r="53">
          <cell r="G53" t="str">
            <v>Albahri Shipping Company - Loan - Purchase of new cargo ships</v>
          </cell>
        </row>
        <row r="54">
          <cell r="G54" t="str">
            <v>Saudi Ports Company - Loan</v>
          </cell>
        </row>
        <row r="55">
          <cell r="G55" t="str">
            <v>SABIC-Yanbu National Petrochemical Company (YANSAB)</v>
          </cell>
        </row>
        <row r="56">
          <cell r="G56" t="str">
            <v>Sadara Company - Loan - Dollar</v>
          </cell>
        </row>
        <row r="57">
          <cell r="G57" t="str">
            <v>Maaden Loan - Rolling</v>
          </cell>
        </row>
        <row r="58">
          <cell r="G58" t="str">
            <v>Maaden Loan - Bauxite</v>
          </cell>
        </row>
        <row r="59">
          <cell r="G59" t="str">
            <v>Albahri Shipping Company - Loan - Oil tankers</v>
          </cell>
        </row>
        <row r="60">
          <cell r="G60" t="str">
            <v>Maaden Aluminium Company Loan - Smeltery</v>
          </cell>
        </row>
        <row r="61">
          <cell r="G61" t="str">
            <v>Jubail Energy Services Company (JESCO)</v>
          </cell>
        </row>
        <row r="62">
          <cell r="G62" t="str">
            <v>Saudi Aramco Total - loan (Satorp)</v>
          </cell>
        </row>
        <row r="63">
          <cell r="G63" t="str">
            <v xml:space="preserve"> Exchanging information electronically project  - Tabadul</v>
          </cell>
        </row>
        <row r="64">
          <cell r="G64" t="str">
            <v>National Company for Petrochemical Industries loan (NATPET)</v>
          </cell>
        </row>
        <row r="65">
          <cell r="G65" t="str">
            <v>Global company Acetyl loan</v>
          </cell>
        </row>
        <row r="66">
          <cell r="G66" t="str">
            <v>Global Gases Company loan</v>
          </cell>
        </row>
        <row r="67">
          <cell r="G67" t="str">
            <v>Global Vinyl Acetate Company unilateral loan</v>
          </cell>
        </row>
        <row r="68">
          <cell r="G68" t="str">
            <v>Albahri shipping company loan - old</v>
          </cell>
        </row>
        <row r="69">
          <cell r="G69" t="str">
            <v>Aramco - Rabigh Refining and Petrochemical</v>
          </cell>
        </row>
        <row r="70">
          <cell r="G70" t="str">
            <v>SABIC - loan - (East) Eastern Petrochemical Company</v>
          </cell>
        </row>
        <row r="71">
          <cell r="G71" t="str">
            <v>Loan - Water Company and the Electricity Holding</v>
          </cell>
        </row>
        <row r="72">
          <cell r="G72" t="str">
            <v>National Chemical Carriers Company - Loan</v>
          </cell>
        </row>
        <row r="73">
          <cell r="G73" t="str">
            <v>Loan - Islamic Corporation for Private Sector Development</v>
          </cell>
        </row>
        <row r="74">
          <cell r="G74" t="str">
            <v>Waha Petrochemical Company</v>
          </cell>
        </row>
        <row r="75">
          <cell r="G75" t="str">
            <v>Loan - Maaden Company - Phosphate</v>
          </cell>
        </row>
        <row r="76">
          <cell r="G76" t="str">
            <v xml:space="preserve">Loan - Kayan Company </v>
          </cell>
        </row>
        <row r="77">
          <cell r="G77" t="str">
            <v>Loan - Saudi Polymers Company</v>
          </cell>
        </row>
        <row r="78">
          <cell r="G78" t="str">
            <v>New loan - International  Polymers Company</v>
          </cell>
        </row>
        <row r="79">
          <cell r="G79" t="str">
            <v>Ma'aden loan Waad Shimaal phosphate</v>
          </cell>
        </row>
        <row r="80">
          <cell r="G80" t="str">
            <v>Loan - Sahara Company for petrochemicals and metals</v>
          </cell>
        </row>
        <row r="81">
          <cell r="G81" t="str">
            <v>Saudi Airlines</v>
          </cell>
        </row>
        <row r="82">
          <cell r="G82" t="str">
            <v>Loan to Gilal AlAwqaf Fund</v>
          </cell>
        </row>
        <row r="83">
          <cell r="G83" t="str">
            <v>Diol Company - Loan - Gulf</v>
          </cell>
        </row>
        <row r="84">
          <cell r="G84" t="str">
            <v>Customs - Loan 15</v>
          </cell>
        </row>
        <row r="85">
          <cell r="G85" t="str">
            <v>Aramco Loan - Luberef for base oils</v>
          </cell>
        </row>
        <row r="86">
          <cell r="G86" t="str">
            <v>Rabigh company 2- new loan</v>
          </cell>
        </row>
        <row r="87">
          <cell r="G87" t="str">
            <v>Loan Saudi real estate co.</v>
          </cell>
        </row>
        <row r="88">
          <cell r="G88" t="str">
            <v>SABIC - (Ibn Hayyan) - Sabic 11</v>
          </cell>
        </row>
        <row r="89">
          <cell r="G89" t="str">
            <v>Saudi Ethylene and Polyethylene Company</v>
          </cell>
        </row>
        <row r="90">
          <cell r="G90" t="str">
            <v>Western Siberian Petrochemical Complex</v>
          </cell>
        </row>
        <row r="91">
          <cell r="G91" t="str">
            <v>Investment in the Dutch bank bonds</v>
          </cell>
        </row>
        <row r="92">
          <cell r="G92" t="str">
            <v>SABIC bonds (balance consists of 8 bonds)</v>
          </cell>
        </row>
        <row r="93">
          <cell r="G93" t="str">
            <v>Russian Government bond</v>
          </cell>
        </row>
        <row r="94">
          <cell r="G94" t="str">
            <v xml:space="preserve">Gulf International Bank bonds </v>
          </cell>
        </row>
        <row r="95">
          <cell r="G95" t="str">
            <v>GIC bonds</v>
          </cell>
        </row>
        <row r="96">
          <cell r="G96" t="str">
            <v>SABB bank bonds</v>
          </cell>
        </row>
        <row r="97">
          <cell r="G97" t="str">
            <v>Lebanese government bonds</v>
          </cell>
        </row>
        <row r="98">
          <cell r="G98" t="str">
            <v xml:space="preserve">Gulf Bank bonds </v>
          </cell>
        </row>
        <row r="99">
          <cell r="G99" t="str">
            <v>Almarai company bonds (Perpetual)</v>
          </cell>
        </row>
        <row r="100">
          <cell r="G100" t="str">
            <v xml:space="preserve">Islamic Development Bank 2.35 - Sukuk  </v>
          </cell>
        </row>
        <row r="101">
          <cell r="G101" t="str">
            <v>Islamic Development Bank 1.535 – Sukuk</v>
          </cell>
        </row>
        <row r="102">
          <cell r="G102" t="str">
            <v>Civil Aviation Authority – Sukuk 1</v>
          </cell>
        </row>
        <row r="103">
          <cell r="G103" t="str">
            <v>National Industrialization Co – Sukuk</v>
          </cell>
        </row>
        <row r="104">
          <cell r="G104" t="str">
            <v>Islamic Development Bank Sukuk – VAR</v>
          </cell>
        </row>
        <row r="105">
          <cell r="G105" t="str">
            <v>Bin Laden Sukuk 2</v>
          </cell>
        </row>
        <row r="106">
          <cell r="G106" t="str">
            <v>Saudi Hollandi Bank Sukuk</v>
          </cell>
        </row>
        <row r="107">
          <cell r="G107" t="str">
            <v>Marafiq (Power facilities company) Sukuk</v>
          </cell>
        </row>
        <row r="108">
          <cell r="G108" t="str">
            <v>Riyad Bank - Sukuk</v>
          </cell>
        </row>
        <row r="109">
          <cell r="G109" t="str">
            <v>Civil Aviation Authority -  Sukuk 2</v>
          </cell>
        </row>
        <row r="110">
          <cell r="G110" t="str">
            <v>Bank Saudi Fransi – Sukuk</v>
          </cell>
        </row>
        <row r="111">
          <cell r="G111" t="str">
            <v>Savola Sukuk</v>
          </cell>
        </row>
        <row r="112">
          <cell r="G112" t="str">
            <v>SABB Sukuk 2</v>
          </cell>
        </row>
        <row r="113">
          <cell r="G113" t="str">
            <v>Saudi Electricity Company Sukuk 4</v>
          </cell>
        </row>
        <row r="114">
          <cell r="G114" t="str">
            <v>National Commercial Bank Sukuk</v>
          </cell>
        </row>
        <row r="115">
          <cell r="G115" t="str">
            <v>Gulf International Bank bonds</v>
          </cell>
        </row>
        <row r="116">
          <cell r="G116" t="str">
            <v>Islamic Development Bank Sukuk – 2.11</v>
          </cell>
        </row>
        <row r="117">
          <cell r="G117" t="str">
            <v>Tadawul Bonds  - Sukuk</v>
          </cell>
        </row>
        <row r="118">
          <cell r="G118" t="str">
            <v>NCB Sukuk</v>
          </cell>
        </row>
        <row r="119">
          <cell r="G119" t="str">
            <v>SAMA Bonds</v>
          </cell>
        </row>
        <row r="120">
          <cell r="G120" t="str">
            <v>APRICORP Sukuk</v>
          </cell>
        </row>
        <row r="121">
          <cell r="G121" t="str">
            <v>Riyad Bank Bonds SAR 400 m - Sukuk</v>
          </cell>
        </row>
        <row r="122">
          <cell r="G122" t="str">
            <v>NATIONAL SHIPPING COMPANY - Sukuk</v>
          </cell>
        </row>
        <row r="123">
          <cell r="G123" t="str">
            <v>Investment in the Mezzanine Fund KKR</v>
          </cell>
        </row>
        <row r="124">
          <cell r="G124" t="str">
            <v>Investments in KKR - KES Fund</v>
          </cell>
        </row>
        <row r="125">
          <cell r="G125" t="str">
            <v>Investments in KKR - NORTH America Fund</v>
          </cell>
        </row>
        <row r="126">
          <cell r="G126" t="str">
            <v>Investment in the Islamic Bank Fund 1</v>
          </cell>
        </row>
        <row r="127">
          <cell r="G127" t="str">
            <v>STARWOOD GLOBAL OPPORTUNITY Fund</v>
          </cell>
        </row>
        <row r="128">
          <cell r="G128" t="str">
            <v>Investment in Riyad Bank Fund Units No. (3)</v>
          </cell>
        </row>
        <row r="129">
          <cell r="G129" t="str">
            <v>NCB Capital investment in the Real Estate Development Fund</v>
          </cell>
        </row>
        <row r="130">
          <cell r="G130" t="str">
            <v>Investment in UBS Financial Infrastructure Fund</v>
          </cell>
        </row>
        <row r="131">
          <cell r="G131" t="str">
            <v>Investment in Furas Gulf  Fund in Investcorp Bank</v>
          </cell>
        </row>
        <row r="132">
          <cell r="G132" t="str">
            <v>Investment in IFC for Africa and Latin America</v>
          </cell>
        </row>
        <row r="133">
          <cell r="G133" t="str">
            <v>Investments in KKR Asian Fund</v>
          </cell>
        </row>
        <row r="134">
          <cell r="G134" t="str">
            <v xml:space="preserve">Investments in UBS real state Fund </v>
          </cell>
        </row>
        <row r="135">
          <cell r="G135" t="str">
            <v>Investments in  KKR'2006 Fund</v>
          </cell>
        </row>
        <row r="136">
          <cell r="G136" t="str">
            <v>Investment in the emerging markets fund - Gulf Bank</v>
          </cell>
        </row>
        <row r="137">
          <cell r="G137" t="str">
            <v>Investment in Orix Fund -  NCB</v>
          </cell>
        </row>
        <row r="138">
          <cell r="G138" t="str">
            <v>Investment in the Islamic Bank Fund for basic structure 2</v>
          </cell>
        </row>
        <row r="139">
          <cell r="G139" t="str">
            <v>Investments in KKR 2 Asian Fund</v>
          </cell>
        </row>
        <row r="140">
          <cell r="G140" t="str">
            <v>investments in wesal capital fund</v>
          </cell>
        </row>
        <row r="141">
          <cell r="G141" t="str">
            <v>KKR European 1</v>
          </cell>
        </row>
        <row r="142">
          <cell r="G142" t="str">
            <v>Blackstone Brep 8</v>
          </cell>
        </row>
        <row r="143">
          <cell r="G143" t="str">
            <v>Investment in equity funds - SAMA</v>
          </cell>
        </row>
        <row r="144">
          <cell r="G144" t="str">
            <v>Investment in equity funds - Riyadh Capital</v>
          </cell>
        </row>
        <row r="145">
          <cell r="G145" t="str">
            <v>Investment in equity funds - GIB UK</v>
          </cell>
        </row>
        <row r="146">
          <cell r="G146" t="str">
            <v>NCB Investment Portfolio</v>
          </cell>
        </row>
        <row r="147">
          <cell r="G147" t="str">
            <v>Northern Chicago</v>
          </cell>
        </row>
        <row r="148">
          <cell r="G148" t="str">
            <v>GIB Credit Portfolio</v>
          </cell>
        </row>
        <row r="149">
          <cell r="G149" t="str">
            <v>MOF receivable</v>
          </cell>
        </row>
        <row r="150">
          <cell r="G150" t="str">
            <v>Dar al Hijra</v>
          </cell>
        </row>
        <row r="151">
          <cell r="G151" t="str">
            <v>Real estate portfolios (Jeyad)</v>
          </cell>
        </row>
        <row r="152">
          <cell r="G152" t="str">
            <v>LS SAR</v>
          </cell>
        </row>
        <row r="153">
          <cell r="G153" t="str">
            <v>LS Haramain</v>
          </cell>
        </row>
        <row r="154">
          <cell r="G154" t="str">
            <v>Land Bridge Project</v>
          </cell>
        </row>
        <row r="155">
          <cell r="G155" t="str">
            <v>Provisions relating to infrastructure projects</v>
          </cell>
        </row>
        <row r="156">
          <cell r="G156" t="str">
            <v>ArcelorMittal Tubular</v>
          </cell>
        </row>
        <row r="157">
          <cell r="G157" t="str">
            <v>POSCO E&amp;C Saudi Arabia</v>
          </cell>
        </row>
        <row r="158">
          <cell r="G158" t="str">
            <v>Arab Company for Detergent Chemicals (ARADET)</v>
          </cell>
        </row>
        <row r="159">
          <cell r="G159" t="str">
            <v>Saudi Egyptian Industrial Investment Company</v>
          </cell>
        </row>
        <row r="160">
          <cell r="G160" t="str">
            <v>Industrialization &amp; Energy Services Company (Taqa)</v>
          </cell>
        </row>
        <row r="161">
          <cell r="G161" t="str">
            <v xml:space="preserve">Arab Industrial Investment Company </v>
          </cell>
        </row>
        <row r="162">
          <cell r="G162" t="str">
            <v>Al Elm Information Security Company (Elm)</v>
          </cell>
        </row>
        <row r="163">
          <cell r="G163" t="str">
            <v>Saudi Electronic Information Exchange Company (Tabadul)</v>
          </cell>
        </row>
        <row r="164">
          <cell r="G164" t="str">
            <v>Saudi Technology Development And Investment Company (Taqnia)</v>
          </cell>
        </row>
        <row r="165">
          <cell r="G165" t="str">
            <v>Saudi Agricultural &amp; Livestock Investment Company (SALIC)</v>
          </cell>
        </row>
        <row r="166">
          <cell r="G166" t="str">
            <v>Kenana Sugar Company Limited (KSC)</v>
          </cell>
        </row>
        <row r="167">
          <cell r="G167" t="str">
            <v>Arab Company for Livestock Development (ACOLID)</v>
          </cell>
        </row>
        <row r="168">
          <cell r="G168" t="str">
            <v>Arab Authority for Agricultural Investment and Development (“AAAID”)</v>
          </cell>
        </row>
        <row r="169">
          <cell r="G169" t="str">
            <v>Arab Fisheries Company</v>
          </cell>
        </row>
        <row r="170">
          <cell r="G170" t="str">
            <v>Almutamysa for Vegetables and Agricultural Crops Production (Almutamysa)</v>
          </cell>
        </row>
        <row r="171">
          <cell r="G171" t="str">
            <v>Arab Poultry Production and Processing Company</v>
          </cell>
        </row>
        <row r="172">
          <cell r="G172" t="str">
            <v>Saudi Syrian Industrial and Agricultural Investment Company</v>
          </cell>
        </row>
        <row r="173">
          <cell r="G173" t="str">
            <v>Saudi Pakistani Industrial And Agricultural Investment Company Limited</v>
          </cell>
        </row>
        <row r="174">
          <cell r="G174" t="str">
            <v>Arab Company for Agricultural Production and Processing</v>
          </cell>
        </row>
        <row r="175">
          <cell r="G175" t="str">
            <v>Saudi Bangladeshi Industrial and Agricultural Investment Company</v>
          </cell>
        </row>
        <row r="176">
          <cell r="G176" t="str">
            <v>Tatweer Education Holding (Tatweer)</v>
          </cell>
        </row>
        <row r="177">
          <cell r="G177" t="str">
            <v>National Unified Procurement Company For Medical Supplies (Nupco)</v>
          </cell>
        </row>
        <row r="178">
          <cell r="G178" t="str">
            <v>Arab Company for Drug Industries &amp; Medical Appliances (Acdima)</v>
          </cell>
        </row>
        <row r="179">
          <cell r="G179" t="str">
            <v>Arab Investment and Export Credit Guarantee Corporation (Dhaman)</v>
          </cell>
        </row>
        <row r="180">
          <cell r="G180" t="str">
            <v>Saudi Moroccan Company for Development Investment (Asma Invest)</v>
          </cell>
        </row>
        <row r="181">
          <cell r="G181" t="str">
            <v>Gulf Investment Corporation (GIC)</v>
          </cell>
        </row>
        <row r="182">
          <cell r="G182" t="str">
            <v>Saudi Stock Exchange Company</v>
          </cell>
        </row>
        <row r="183">
          <cell r="G183" t="str">
            <v>Saudi Arabia Investment Company (Sanabil)</v>
          </cell>
        </row>
        <row r="184">
          <cell r="G184" t="str">
            <v>Arab Investment Company (TAIC)</v>
          </cell>
        </row>
        <row r="185">
          <cell r="G185" t="str">
            <v>Islamic Corporation for the Development of the Private Sector</v>
          </cell>
        </row>
        <row r="186">
          <cell r="G186" t="str">
            <v>Algerian Saudi Investment Company (ASICOM)</v>
          </cell>
        </row>
        <row r="187">
          <cell r="G187" t="str">
            <v>International Islamic Trade Finance Corporation</v>
          </cell>
        </row>
        <row r="188">
          <cell r="G188" t="str">
            <v>Arab Bank (Switzerland)</v>
          </cell>
        </row>
        <row r="189">
          <cell r="G189" t="str">
            <v>Gulf International Bank (GIB)</v>
          </cell>
        </row>
        <row r="190">
          <cell r="G190" t="str">
            <v>La Stusid Bank</v>
          </cell>
        </row>
        <row r="191">
          <cell r="G191" t="str">
            <v>Saudi International Investment Company</v>
          </cell>
        </row>
        <row r="192">
          <cell r="G192" t="str">
            <v>GDC Middle East</v>
          </cell>
        </row>
        <row r="193">
          <cell r="G193" t="str">
            <v>United Arab Shipping Agencies Company (UASAC)</v>
          </cell>
        </row>
        <row r="194">
          <cell r="G194" t="str">
            <v>Saudi Global Ports (SGP)</v>
          </cell>
        </row>
        <row r="195">
          <cell r="G195" t="str">
            <v>Yemenia Airways</v>
          </cell>
        </row>
        <row r="196">
          <cell r="G196" t="str">
            <v>Saudi Railway Company (SAR)</v>
          </cell>
        </row>
        <row r="197">
          <cell r="G197" t="str">
            <v>Saudi Egyptian Construction Company (SECON)</v>
          </cell>
        </row>
        <row r="198">
          <cell r="G198" t="str">
            <v>Umm Al Qura Construction &amp; Development</v>
          </cell>
        </row>
        <row r="199">
          <cell r="G199" t="str">
            <v>Al Montazah Contracting Company (Jockey Club) (Al-Montazah)</v>
          </cell>
        </row>
        <row r="200">
          <cell r="G200" t="str">
            <v>Saudi Heritage Hospitality Company</v>
          </cell>
        </row>
        <row r="201">
          <cell r="G201" t="str">
            <v xml:space="preserve">Bidaya Home Financing Company </v>
          </cell>
        </row>
        <row r="202">
          <cell r="G202" t="str">
            <v>Tadawul Real Estate Company</v>
          </cell>
        </row>
        <row r="203">
          <cell r="G203" t="str">
            <v>Arabian Industrial Fibers Company (Ibn Rushd)</v>
          </cell>
        </row>
        <row r="204">
          <cell r="G204" t="str">
            <v>Saudi Asian Investment Company</v>
          </cell>
        </row>
        <row r="205">
          <cell r="G205" t="str">
            <v>Arab Petroleum Investments Corporation (APICORP)</v>
          </cell>
        </row>
        <row r="206">
          <cell r="G206" t="str">
            <v>Arab Maritime Petroleum Transport Company (AMPTC)</v>
          </cell>
        </row>
        <row r="207">
          <cell r="G207" t="str">
            <v>Arab Shipbuilding &amp; Repair Yard Company (ASRY)</v>
          </cell>
        </row>
        <row r="208">
          <cell r="G208" t="str">
            <v>Power and Water Utility Company for Jubail and Yanbu (Marafiq)</v>
          </cell>
        </row>
        <row r="209">
          <cell r="G209" t="str">
            <v>National Water Company (NWC)</v>
          </cell>
        </row>
        <row r="210">
          <cell r="G210" t="str">
            <v>Water &amp; Electricity Holding Company (WEHC)</v>
          </cell>
        </row>
        <row r="211">
          <cell r="G211" t="str">
            <v>Arab Mining Company (ARMICO)</v>
          </cell>
        </row>
        <row r="212">
          <cell r="G212" t="str">
            <v xml:space="preserve">Shuaibah Expansion Holding Company </v>
          </cell>
        </row>
        <row r="213">
          <cell r="G213" t="str">
            <v>Saudi Arabian Industrial Investment</v>
          </cell>
        </row>
        <row r="214">
          <cell r="G214" t="str">
            <v>Arab Petroleum Services Company</v>
          </cell>
        </row>
        <row r="215">
          <cell r="G215" t="str">
            <v>ASMA Capital</v>
          </cell>
        </row>
        <row r="216">
          <cell r="G216" t="str">
            <v>Ras Al-Khair Water and Electricity Company</v>
          </cell>
        </row>
        <row r="217">
          <cell r="G217" t="str">
            <v>Saudi Traffic Services Company</v>
          </cell>
        </row>
        <row r="218">
          <cell r="G218" t="str">
            <v>Alpha Star</v>
          </cell>
        </row>
        <row r="219">
          <cell r="G219" t="str">
            <v>Saudi Technology and Security Comprehensive Control Co. (Tahakom)</v>
          </cell>
        </row>
        <row r="220">
          <cell r="G220" t="str">
            <v>Saudi Tourism Development Company</v>
          </cell>
        </row>
        <row r="221">
          <cell r="G221" t="str">
            <v>Saudi National Cars Company (SNCC)</v>
          </cell>
        </row>
        <row r="222">
          <cell r="G222" t="str">
            <v>GCC Electrical Equipment Testing Laboratory</v>
          </cell>
        </row>
        <row r="223">
          <cell r="G223" t="str">
            <v>Saudi Consultancy Services Dar</v>
          </cell>
        </row>
        <row r="224">
          <cell r="G224" t="str">
            <v>Al-Uqair Development Company</v>
          </cell>
        </row>
        <row r="225">
          <cell r="G225" t="str">
            <v>Infrastructure Fund Policy Management (Edarah)</v>
          </cell>
        </row>
        <row r="226">
          <cell r="G226" t="str">
            <v>Saudi Turkish Investment Holding Company</v>
          </cell>
        </row>
        <row r="227">
          <cell r="G227" t="str">
            <v>Saudi Telecom Company (STC)</v>
          </cell>
        </row>
        <row r="228">
          <cell r="G228" t="str">
            <v>Savola Group</v>
          </cell>
        </row>
        <row r="229">
          <cell r="G229" t="str">
            <v>National Agricultural Development Company (NADEC)</v>
          </cell>
        </row>
        <row r="230">
          <cell r="G230" t="str">
            <v>Saudi Fisheries Company</v>
          </cell>
        </row>
        <row r="231">
          <cell r="G231" t="str">
            <v>Riyad Bank</v>
          </cell>
        </row>
        <row r="232">
          <cell r="G232" t="str">
            <v>Alinma Bank</v>
          </cell>
        </row>
        <row r="233">
          <cell r="G233" t="str">
            <v>Samba Financial Group</v>
          </cell>
        </row>
        <row r="234">
          <cell r="G234" t="str">
            <v>National Commercial Bank (NCB)</v>
          </cell>
        </row>
        <row r="235">
          <cell r="G235" t="str">
            <v>Arab Bank (Jordan)</v>
          </cell>
        </row>
        <row r="236">
          <cell r="G236" t="str">
            <v>UBS Group</v>
          </cell>
        </row>
        <row r="237">
          <cell r="G237" t="str">
            <v>Saudi Public Transport Company (SAPTCO)</v>
          </cell>
        </row>
        <row r="238">
          <cell r="G238" t="str">
            <v>National Shipping Company of Saudi Arabia (Bahri)</v>
          </cell>
        </row>
        <row r="239">
          <cell r="G239" t="str">
            <v>Saudi Real Estate Company</v>
          </cell>
        </row>
        <row r="240">
          <cell r="G240" t="str">
            <v>Taiba Holding Company</v>
          </cell>
        </row>
        <row r="241">
          <cell r="G241" t="str">
            <v>Dur Hospitality Company</v>
          </cell>
        </row>
        <row r="242">
          <cell r="G242" t="str">
            <v>Saudi Arabian Mining Company (Maaden)</v>
          </cell>
        </row>
        <row r="243">
          <cell r="G243" t="str">
            <v>Arab Potash Company</v>
          </cell>
        </row>
        <row r="244">
          <cell r="G244" t="str">
            <v>Qassim Cement Company</v>
          </cell>
        </row>
        <row r="245">
          <cell r="G245" t="str">
            <v>Southern Province Cement Company</v>
          </cell>
        </row>
        <row r="246">
          <cell r="G246" t="str">
            <v>Yanbu Cement Company</v>
          </cell>
        </row>
        <row r="247">
          <cell r="G247" t="str">
            <v>Eastern Province Cement Company</v>
          </cell>
        </row>
        <row r="248">
          <cell r="G248" t="str">
            <v>Saudi Cement Company</v>
          </cell>
        </row>
        <row r="249">
          <cell r="G249" t="str">
            <v>Saudi Ceramic Company</v>
          </cell>
        </row>
        <row r="250">
          <cell r="G250" t="str">
            <v>National Gas and Industrialization Company (GASCO)</v>
          </cell>
        </row>
        <row r="251">
          <cell r="G251" t="str">
            <v>Saudi Basic Industries Corporation (SABIC)</v>
          </cell>
        </row>
        <row r="252">
          <cell r="G252" t="str">
            <v>Saudi Electricity Company (SEC)</v>
          </cell>
        </row>
        <row r="253">
          <cell r="G253" t="str">
            <v>Al Jubail Water and Electricity Company - Jwab</v>
          </cell>
        </row>
        <row r="254">
          <cell r="G254" t="str">
            <v>Saudi Electricity Company - Shares 15</v>
          </cell>
        </row>
        <row r="255">
          <cell r="G255" t="str">
            <v>Prepayment for medical insurance</v>
          </cell>
        </row>
        <row r="256">
          <cell r="G256" t="str">
            <v>Advances relating to SAR project</v>
          </cell>
        </row>
        <row r="257">
          <cell r="G257" t="str">
            <v>Advances relating to Haramain project</v>
          </cell>
        </row>
        <row r="258">
          <cell r="G258" t="str">
            <v>Advances relating to Dar Al Hijra project</v>
          </cell>
        </row>
        <row r="259">
          <cell r="G259" t="str">
            <v>Accruals</v>
          </cell>
        </row>
      </sheetData>
      <sheetData sheetId="17"/>
      <sheetData sheetId="18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سعودي"/>
      <sheetName val="غير سعودي"/>
      <sheetName val="AGEINT"/>
      <sheetName val="AGEINT (2)"/>
      <sheetName val="سعودي (2)"/>
      <sheetName val="غير سعودي (2)"/>
      <sheetName val="ورقة7"/>
    </sheetNames>
    <sheetDataSet>
      <sheetData sheetId="0"/>
      <sheetData sheetId="1"/>
      <sheetData sheetId="2"/>
      <sheetData sheetId="3" refreshError="1"/>
      <sheetData sheetId="4"/>
      <sheetData sheetId="5"/>
      <sheetData sheetId="6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utput summary"/>
      <sheetName val="Calculations - CAPEX"/>
      <sheetName val="Calculations - Tourism"/>
      <sheetName val="Input_Capex&amp;Spend"/>
      <sheetName val="Assumptions"/>
      <sheetName val="Multipliers 2015_added"/>
      <sheetName val="Raw 2015 IOT"/>
      <sheetName val="EIU inflation data"/>
    </sheetNames>
    <sheetDataSet>
      <sheetData sheetId="0" refreshError="1"/>
      <sheetData sheetId="1" refreshError="1"/>
      <sheetData sheetId="2" refreshError="1"/>
      <sheetData sheetId="3">
        <row r="4">
          <cell r="AG4">
            <v>56327.999999999978</v>
          </cell>
        </row>
        <row r="32">
          <cell r="AG32">
            <v>509953.88525782462</v>
          </cell>
        </row>
      </sheetData>
      <sheetData sheetId="4">
        <row r="5">
          <cell r="B5">
            <v>1000</v>
          </cell>
        </row>
        <row r="11">
          <cell r="C11">
            <v>2015</v>
          </cell>
        </row>
        <row r="15">
          <cell r="C15">
            <v>3.75</v>
          </cell>
        </row>
        <row r="22">
          <cell r="B22" t="str">
            <v>Cost lines - copy from financial model</v>
          </cell>
          <cell r="D22" t="str">
            <v>Sectors (select from drop-down)</v>
          </cell>
          <cell r="F22" t="str">
            <v>Assumed import content (&lt;= 100%)</v>
          </cell>
        </row>
        <row r="23">
          <cell r="B23" t="str">
            <v>Machinery &amp; equipment n.e.c.</v>
          </cell>
          <cell r="D23" t="str">
            <v>Machinery &amp; equipment n.e.c.</v>
          </cell>
          <cell r="F23">
            <v>0.25100579257175681</v>
          </cell>
          <cell r="G23">
            <v>4425.0144708466678</v>
          </cell>
        </row>
        <row r="24">
          <cell r="B24" t="str">
            <v>Office machinery &amp; computers</v>
          </cell>
          <cell r="D24" t="str">
            <v>Office machinery &amp; computers</v>
          </cell>
          <cell r="F24">
            <v>0.22905696732893535</v>
          </cell>
        </row>
        <row r="25">
          <cell r="B25" t="str">
            <v>Motor vehicles, trailers &amp; semi-trailers</v>
          </cell>
          <cell r="D25" t="str">
            <v>Motor vehicles, trailers &amp; semi-trailers</v>
          </cell>
          <cell r="F25">
            <v>6.9534840169782175E-2</v>
          </cell>
        </row>
        <row r="26">
          <cell r="B26" t="str">
            <v>Ships &amp; Boat Manufacturing</v>
          </cell>
          <cell r="D26" t="str">
            <v>Ships &amp; Boat Manufacturing</v>
          </cell>
          <cell r="F26">
            <v>4.2459198069469475E-2</v>
          </cell>
        </row>
        <row r="27">
          <cell r="B27" t="str">
            <v>Furniture &amp; other manufactured goods n.e.c.</v>
          </cell>
          <cell r="D27" t="str">
            <v>Furniture &amp; other manufactured goods n.e.c.</v>
          </cell>
          <cell r="F27">
            <v>0.1846888673469036</v>
          </cell>
        </row>
        <row r="28">
          <cell r="B28" t="str">
            <v>Construction of buildings</v>
          </cell>
          <cell r="D28" t="str">
            <v>Construction of buildings</v>
          </cell>
          <cell r="F28">
            <v>8.0350761744389473E-2</v>
          </cell>
        </row>
        <row r="29">
          <cell r="B29" t="str">
            <v>Civil engineering</v>
          </cell>
          <cell r="D29" t="str">
            <v>Civil engineering</v>
          </cell>
          <cell r="F29">
            <v>7.8814328189447502E-2</v>
          </cell>
        </row>
        <row r="30">
          <cell r="B30" t="str">
            <v>Engineering services</v>
          </cell>
          <cell r="D30" t="str">
            <v>Engineering services</v>
          </cell>
          <cell r="F30">
            <v>0.13159343608858301</v>
          </cell>
        </row>
        <row r="31">
          <cell r="B31" t="str">
            <v>Retail trade, except of motor vehicles &amp; motorcycles</v>
          </cell>
          <cell r="D31" t="str">
            <v>Retail trade, except of motor vehicles &amp; motorcycles</v>
          </cell>
          <cell r="F31">
            <v>7.173589894223216E-2</v>
          </cell>
        </row>
        <row r="32">
          <cell r="B32" t="str">
            <v>Food &amp; beverage service activities</v>
          </cell>
          <cell r="D32" t="str">
            <v>Food &amp; beverage service activities</v>
          </cell>
          <cell r="F32">
            <v>9.4415275061469808E-2</v>
          </cell>
        </row>
        <row r="33">
          <cell r="B33" t="str">
            <v>Hotels &amp; apartments (short term)</v>
          </cell>
          <cell r="D33" t="str">
            <v>Construction of buildings</v>
          </cell>
          <cell r="F33">
            <v>8.0350761744389473E-2</v>
          </cell>
        </row>
        <row r="34">
          <cell r="B34" t="str">
            <v>Services to buildings &amp; landscape activities</v>
          </cell>
          <cell r="D34" t="str">
            <v>Services to buildings &amp; landscape activities</v>
          </cell>
          <cell r="F34">
            <v>3.5578920414615731E-2</v>
          </cell>
        </row>
        <row r="35">
          <cell r="B35" t="str">
            <v>Road transportation</v>
          </cell>
          <cell r="D35" t="str">
            <v>Road transportation</v>
          </cell>
          <cell r="F35">
            <v>5.2774117287843876E-2</v>
          </cell>
        </row>
        <row r="36">
          <cell r="B36" t="str">
            <v>Travel agency activities</v>
          </cell>
          <cell r="D36" t="str">
            <v>Travel agency activities</v>
          </cell>
          <cell r="F36">
            <v>8.1775308951157782E-2</v>
          </cell>
        </row>
        <row r="37">
          <cell r="B37" t="str">
            <v>Tour operator activities</v>
          </cell>
          <cell r="D37" t="str">
            <v>Tour operator activities</v>
          </cell>
          <cell r="F37">
            <v>9.8532777243107356E-2</v>
          </cell>
        </row>
        <row r="38">
          <cell r="B38" t="str">
            <v>Real estate services</v>
          </cell>
          <cell r="D38" t="str">
            <v>Real estate services</v>
          </cell>
          <cell r="F38">
            <v>8.945656358222245E-3</v>
          </cell>
        </row>
        <row r="39">
          <cell r="B39" t="str">
            <v>Computer &amp; related services</v>
          </cell>
          <cell r="D39" t="str">
            <v>Computer &amp; related services</v>
          </cell>
          <cell r="F39">
            <v>1.0872702237206965E-3</v>
          </cell>
        </row>
        <row r="40">
          <cell r="B40" t="str">
            <v>Education services</v>
          </cell>
          <cell r="D40" t="str">
            <v>Education services</v>
          </cell>
          <cell r="F40">
            <v>2.4763348389476416E-3</v>
          </cell>
        </row>
        <row r="41">
          <cell r="B41" t="str">
            <v>Health &amp; social work services</v>
          </cell>
          <cell r="D41" t="str">
            <v>Health &amp; social work services</v>
          </cell>
          <cell r="F41">
            <v>3.0541779130285003E-2</v>
          </cell>
        </row>
        <row r="42">
          <cell r="B42" t="str">
            <v>Recreational, cultural &amp; sporting services</v>
          </cell>
          <cell r="D42" t="str">
            <v>Recreational, cultural &amp; sporting services</v>
          </cell>
          <cell r="F42">
            <v>2.7682671504462315E-2</v>
          </cell>
        </row>
        <row r="43">
          <cell r="B43" t="str">
            <v>Other services</v>
          </cell>
          <cell r="D43" t="str">
            <v>Other services</v>
          </cell>
          <cell r="F43">
            <v>0.11188548260616019</v>
          </cell>
        </row>
        <row r="44">
          <cell r="B44">
            <v>0</v>
          </cell>
        </row>
        <row r="45">
          <cell r="B45">
            <v>0</v>
          </cell>
        </row>
        <row r="46">
          <cell r="B46">
            <v>0</v>
          </cell>
        </row>
        <row r="49">
          <cell r="B49" t="str">
            <v>Cost lines - copy from financial model</v>
          </cell>
          <cell r="D49" t="str">
            <v>Sectors (select from drop-down)</v>
          </cell>
          <cell r="F49" t="str">
            <v>Assumed import content (&lt;= 100%)</v>
          </cell>
        </row>
        <row r="50">
          <cell r="B50" t="str">
            <v>Machinery &amp; equipment n.e.c.</v>
          </cell>
          <cell r="D50" t="str">
            <v>Machinery &amp; equipment n.e.c.</v>
          </cell>
          <cell r="F50">
            <v>0.25100579257175681</v>
          </cell>
          <cell r="G50">
            <v>38927.49230391188</v>
          </cell>
        </row>
        <row r="51">
          <cell r="B51" t="str">
            <v>Office machinery &amp; computers</v>
          </cell>
          <cell r="D51" t="str">
            <v>Office machinery &amp; computers</v>
          </cell>
          <cell r="F51">
            <v>0.22905696732893535</v>
          </cell>
        </row>
        <row r="52">
          <cell r="B52" t="str">
            <v>Motor vehicles, trailers &amp; semi-trailers</v>
          </cell>
          <cell r="D52" t="str">
            <v>Motor vehicles, trailers &amp; semi-trailers</v>
          </cell>
          <cell r="F52">
            <v>6.9534840169782175E-2</v>
          </cell>
        </row>
        <row r="53">
          <cell r="B53" t="str">
            <v>Ships &amp; Boat Manufacturing</v>
          </cell>
          <cell r="D53" t="str">
            <v>Ships &amp; Boat Manufacturing</v>
          </cell>
          <cell r="F53">
            <v>4.2459198069469475E-2</v>
          </cell>
        </row>
        <row r="54">
          <cell r="B54" t="str">
            <v>Furniture &amp; other manufactured goods n.e.c.</v>
          </cell>
          <cell r="D54" t="str">
            <v>Furniture &amp; other manufactured goods n.e.c.</v>
          </cell>
          <cell r="F54">
            <v>0.1846888673469036</v>
          </cell>
        </row>
        <row r="55">
          <cell r="B55" t="str">
            <v>Construction of buildings</v>
          </cell>
          <cell r="D55" t="str">
            <v>Construction of buildings</v>
          </cell>
          <cell r="F55">
            <v>8.0350761744389473E-2</v>
          </cell>
        </row>
        <row r="56">
          <cell r="B56" t="str">
            <v>Civil engineering</v>
          </cell>
          <cell r="D56" t="str">
            <v>Civil engineering</v>
          </cell>
          <cell r="F56">
            <v>7.8814328189447502E-2</v>
          </cell>
        </row>
        <row r="57">
          <cell r="B57" t="str">
            <v>Engineering services</v>
          </cell>
          <cell r="D57" t="str">
            <v>Engineering services</v>
          </cell>
          <cell r="F57">
            <v>0.13159343608858301</v>
          </cell>
        </row>
        <row r="58">
          <cell r="B58" t="str">
            <v>Retail trade, except of motor vehicles &amp; motorcycles</v>
          </cell>
          <cell r="D58" t="str">
            <v>Retail trade, except of motor vehicles &amp; motorcycles</v>
          </cell>
          <cell r="F58">
            <v>7.173589894223216E-2</v>
          </cell>
        </row>
        <row r="59">
          <cell r="B59" t="str">
            <v>Food &amp; beverage service activities</v>
          </cell>
          <cell r="D59" t="str">
            <v>Food &amp; beverage service activities</v>
          </cell>
          <cell r="F59">
            <v>9.4415275061469808E-2</v>
          </cell>
        </row>
        <row r="60">
          <cell r="B60" t="str">
            <v>Hotels &amp; apartments (short term)</v>
          </cell>
          <cell r="D60" t="str">
            <v>Hotels &amp; apartments (short term)</v>
          </cell>
          <cell r="F60">
            <v>9.0145089163574971E-2</v>
          </cell>
        </row>
        <row r="61">
          <cell r="B61" t="str">
            <v>Services to buildings &amp; landscape activities</v>
          </cell>
          <cell r="D61" t="str">
            <v>Services to buildings &amp; landscape activities</v>
          </cell>
          <cell r="F61">
            <v>3.5578920414615731E-2</v>
          </cell>
        </row>
        <row r="62">
          <cell r="B62" t="str">
            <v>Road transportation</v>
          </cell>
          <cell r="D62" t="str">
            <v>Road transportation</v>
          </cell>
          <cell r="F62">
            <v>5.2774117287843876E-2</v>
          </cell>
        </row>
        <row r="63">
          <cell r="B63" t="str">
            <v>Travel agency activities</v>
          </cell>
          <cell r="D63" t="str">
            <v>Travel agency activities</v>
          </cell>
          <cell r="F63">
            <v>8.1775308951157782E-2</v>
          </cell>
        </row>
        <row r="64">
          <cell r="B64" t="str">
            <v>Tour operator activities</v>
          </cell>
          <cell r="D64" t="str">
            <v>Tour operator activities</v>
          </cell>
          <cell r="F64">
            <v>9.8532777243107356E-2</v>
          </cell>
        </row>
        <row r="65">
          <cell r="B65" t="str">
            <v>Real estate services</v>
          </cell>
          <cell r="D65" t="str">
            <v>Real estate services</v>
          </cell>
          <cell r="F65">
            <v>8.945656358222245E-3</v>
          </cell>
        </row>
        <row r="66">
          <cell r="B66" t="str">
            <v>Computer &amp; related services</v>
          </cell>
          <cell r="D66" t="str">
            <v>Computer &amp; related services</v>
          </cell>
          <cell r="F66">
            <v>1.0872702237206965E-3</v>
          </cell>
        </row>
        <row r="67">
          <cell r="B67" t="str">
            <v>Education services</v>
          </cell>
          <cell r="D67" t="str">
            <v>Education services</v>
          </cell>
          <cell r="F67">
            <v>2.4763348389476416E-3</v>
          </cell>
        </row>
        <row r="68">
          <cell r="B68" t="str">
            <v>Health &amp; social work services</v>
          </cell>
          <cell r="D68" t="str">
            <v>Health &amp; social work services</v>
          </cell>
          <cell r="F68">
            <v>3.0541779130285003E-2</v>
          </cell>
        </row>
        <row r="69">
          <cell r="B69" t="str">
            <v>Recreational, cultural &amp; sporting services</v>
          </cell>
          <cell r="D69" t="str">
            <v>Recreational, cultural &amp; sporting services</v>
          </cell>
          <cell r="F69">
            <v>2.7682671504462315E-2</v>
          </cell>
        </row>
        <row r="70">
          <cell r="B70" t="str">
            <v>Other services</v>
          </cell>
          <cell r="D70" t="str">
            <v>Other services</v>
          </cell>
          <cell r="F70">
            <v>0.11188548260616019</v>
          </cell>
        </row>
        <row r="71">
          <cell r="B71">
            <v>0</v>
          </cell>
        </row>
        <row r="72">
          <cell r="B72">
            <v>0</v>
          </cell>
        </row>
        <row r="73">
          <cell r="B73">
            <v>0</v>
          </cell>
        </row>
      </sheetData>
      <sheetData sheetId="5"/>
      <sheetData sheetId="6" refreshError="1"/>
      <sheetData sheetId="7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Instructions"/>
      <sheetName val="INPUT&gt;&gt;"/>
      <sheetName val="Direct investment"/>
      <sheetName val="Indirect investment"/>
      <sheetName val="OUTPUT&gt;&gt;"/>
      <sheetName val="Absorp_S"/>
      <sheetName val="ShareGap_S"/>
      <sheetName val="CALCULATION&gt;&gt;"/>
      <sheetName val="Inv - Gap_S"/>
      <sheetName val="Inv - KMeansW_S"/>
      <sheetName val="Inv - InvShare_S"/>
      <sheetName val="Inv - BenchmShare_S"/>
      <sheetName val="GDP - Low"/>
      <sheetName val="GDP - High"/>
      <sheetName val="GDP - InvInput"/>
      <sheetName val="BACKUP&gt;&gt;"/>
      <sheetName val="Inv - S"/>
      <sheetName val="Inv - Inv_S"/>
      <sheetName val="Inv - Data"/>
      <sheetName val="GDP - GenInput"/>
      <sheetName val="GDP - Data"/>
      <sheetName val="Benchm - W"/>
      <sheetName val="Benchm - WVar"/>
      <sheetName val="Benchm - Cluster"/>
      <sheetName val="SS&gt;&gt;"/>
      <sheetName val="PPT_Gap_SS"/>
      <sheetName val="Inv - SS"/>
      <sheetName val="Inv - SS-S"/>
      <sheetName val="Inv - Gap_SS"/>
      <sheetName val="Inf - KMeansW_SS"/>
      <sheetName val="Inv - Inv_SS"/>
      <sheetName val="Inv - Share_SS"/>
      <sheetName val="Inv - BenchmShare_S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">
          <cell r="A1" t="str">
            <v>Investment Share</v>
          </cell>
          <cell r="B1" t="str">
            <v>A</v>
          </cell>
          <cell r="C1" t="str">
            <v>BB</v>
          </cell>
          <cell r="D1" t="str">
            <v>CA</v>
          </cell>
          <cell r="E1" t="str">
            <v>CB</v>
          </cell>
          <cell r="F1" t="str">
            <v>CC</v>
          </cell>
          <cell r="G1" t="str">
            <v>CD</v>
          </cell>
          <cell r="H1" t="str">
            <v>CE</v>
          </cell>
          <cell r="I1" t="str">
            <v>CF</v>
          </cell>
          <cell r="J1" t="str">
            <v>CG</v>
          </cell>
          <cell r="K1" t="str">
            <v>CH</v>
          </cell>
          <cell r="L1" t="str">
            <v>CI</v>
          </cell>
          <cell r="M1" t="str">
            <v>CJ</v>
          </cell>
          <cell r="N1" t="str">
            <v>CK</v>
          </cell>
          <cell r="O1" t="str">
            <v>CL</v>
          </cell>
          <cell r="P1" t="str">
            <v>CM</v>
          </cell>
          <cell r="Q1" t="str">
            <v>D</v>
          </cell>
          <cell r="R1" t="str">
            <v>E</v>
          </cell>
          <cell r="S1" t="str">
            <v>F</v>
          </cell>
          <cell r="T1" t="str">
            <v>G</v>
          </cell>
          <cell r="U1" t="str">
            <v>H</v>
          </cell>
          <cell r="V1" t="str">
            <v>I</v>
          </cell>
          <cell r="W1" t="str">
            <v>JA</v>
          </cell>
          <cell r="X1" t="str">
            <v>JB</v>
          </cell>
          <cell r="Y1" t="str">
            <v>JC</v>
          </cell>
          <cell r="Z1" t="str">
            <v>K</v>
          </cell>
          <cell r="AA1" t="str">
            <v>L</v>
          </cell>
          <cell r="AB1" t="str">
            <v>M</v>
          </cell>
          <cell r="AC1" t="str">
            <v>N</v>
          </cell>
          <cell r="AD1" t="str">
            <v>P</v>
          </cell>
          <cell r="AE1" t="str">
            <v>QA</v>
          </cell>
          <cell r="AF1" t="str">
            <v>QB</v>
          </cell>
          <cell r="AG1" t="str">
            <v>R</v>
          </cell>
          <cell r="AH1" t="str">
            <v>S</v>
          </cell>
        </row>
        <row r="2">
          <cell r="A2" t="str">
            <v>AUS</v>
          </cell>
          <cell r="B2" t="str">
            <v/>
          </cell>
          <cell r="C2" t="str">
            <v/>
          </cell>
          <cell r="D2" t="str">
            <v/>
          </cell>
          <cell r="E2" t="str">
            <v/>
          </cell>
          <cell r="F2" t="str">
            <v/>
          </cell>
          <cell r="G2" t="str">
            <v/>
          </cell>
          <cell r="H2" t="str">
            <v/>
          </cell>
          <cell r="I2" t="str">
            <v/>
          </cell>
          <cell r="J2" t="str">
            <v/>
          </cell>
          <cell r="K2" t="str">
            <v/>
          </cell>
          <cell r="L2" t="str">
            <v/>
          </cell>
          <cell r="M2" t="str">
            <v/>
          </cell>
          <cell r="N2" t="str">
            <v/>
          </cell>
          <cell r="O2" t="str">
            <v/>
          </cell>
          <cell r="P2" t="str">
            <v/>
          </cell>
          <cell r="Q2" t="str">
            <v/>
          </cell>
          <cell r="R2" t="str">
            <v/>
          </cell>
          <cell r="S2">
            <v>4.6452674758487595E-3</v>
          </cell>
          <cell r="T2" t="str">
            <v/>
          </cell>
          <cell r="U2" t="str">
            <v/>
          </cell>
          <cell r="V2">
            <v>2.5037041225696114E-3</v>
          </cell>
          <cell r="W2" t="str">
            <v/>
          </cell>
          <cell r="X2" t="str">
            <v/>
          </cell>
          <cell r="Y2" t="str">
            <v/>
          </cell>
          <cell r="Z2" t="str">
            <v/>
          </cell>
          <cell r="AA2" t="str">
            <v/>
          </cell>
          <cell r="AB2" t="str">
            <v/>
          </cell>
          <cell r="AC2" t="str">
            <v/>
          </cell>
          <cell r="AD2">
            <v>5.626416304275246E-3</v>
          </cell>
          <cell r="AE2" t="str">
            <v/>
          </cell>
          <cell r="AF2" t="str">
            <v/>
          </cell>
          <cell r="AG2" t="str">
            <v/>
          </cell>
          <cell r="AH2" t="str">
            <v/>
          </cell>
        </row>
        <row r="3">
          <cell r="A3" t="str">
            <v>AUT</v>
          </cell>
          <cell r="B3">
            <v>5.9471013427485229E-3</v>
          </cell>
          <cell r="C3">
            <v>2.8331024529842529E-4</v>
          </cell>
          <cell r="D3">
            <v>2.8121885885648277E-3</v>
          </cell>
          <cell r="E3">
            <v>3.9880125214791919E-4</v>
          </cell>
          <cell r="F3">
            <v>2.5031717182508587E-3</v>
          </cell>
          <cell r="G3">
            <v>4.7953167351029311E-4</v>
          </cell>
          <cell r="H3">
            <v>1.7454478868181161E-3</v>
          </cell>
          <cell r="I3">
            <v>1.9262947199783147E-3</v>
          </cell>
          <cell r="J3">
            <v>3.5132474662344939E-3</v>
          </cell>
          <cell r="K3">
            <v>6.245513140979808E-3</v>
          </cell>
          <cell r="L3">
            <v>2.7713252212519836E-3</v>
          </cell>
          <cell r="M3">
            <v>4.6424538144172805E-3</v>
          </cell>
          <cell r="N3">
            <v>5.0589795666606627E-3</v>
          </cell>
          <cell r="O3">
            <v>4.6603613108264141E-3</v>
          </cell>
          <cell r="P3">
            <v>1.9499012444417411E-3</v>
          </cell>
          <cell r="Q3">
            <v>6.6830776598884537E-3</v>
          </cell>
          <cell r="R3">
            <v>2.8782705907234294E-3</v>
          </cell>
          <cell r="S3">
            <v>4.3985168235918153E-3</v>
          </cell>
          <cell r="T3">
            <v>1.3268069295649805E-2</v>
          </cell>
          <cell r="U3">
            <v>1.623952858058212E-2</v>
          </cell>
          <cell r="V3">
            <v>4.5420178852463812E-3</v>
          </cell>
          <cell r="W3">
            <v>1.3157754470244118E-3</v>
          </cell>
          <cell r="X3">
            <v>4.5758867267922838E-3</v>
          </cell>
          <cell r="Y3">
            <v>3.7889212463164371E-3</v>
          </cell>
          <cell r="Z3">
            <v>8.3745968235383692E-3</v>
          </cell>
          <cell r="AA3">
            <v>6.3829715481688559E-2</v>
          </cell>
          <cell r="AB3">
            <v>6.0677133416773841E-3</v>
          </cell>
          <cell r="AC3">
            <v>1.4363958695931088E-2</v>
          </cell>
          <cell r="AD3">
            <v>7.7828361250873342E-3</v>
          </cell>
          <cell r="AE3">
            <v>7.2410624673021175E-3</v>
          </cell>
          <cell r="AF3">
            <v>2.0247089755886694E-3</v>
          </cell>
          <cell r="AG3">
            <v>2.5651900403646298E-3</v>
          </cell>
          <cell r="AH3">
            <v>2.5468526478535421E-3</v>
          </cell>
        </row>
        <row r="4">
          <cell r="A4" t="str">
            <v>BEL</v>
          </cell>
          <cell r="B4">
            <v>2.7384117259985209E-3</v>
          </cell>
          <cell r="C4">
            <v>1.4014831723627519E-4</v>
          </cell>
          <cell r="D4">
            <v>4.5826579896299843E-3</v>
          </cell>
          <cell r="E4">
            <v>5.9179066832988798E-4</v>
          </cell>
          <cell r="F4">
            <v>1.2982917743976862E-3</v>
          </cell>
          <cell r="G4">
            <v>1.7866510647672408E-3</v>
          </cell>
          <cell r="H4">
            <v>4.4588283120719054E-3</v>
          </cell>
          <cell r="I4">
            <v>1.3566069132477116E-2</v>
          </cell>
          <cell r="J4">
            <v>2.075826959064692E-3</v>
          </cell>
          <cell r="K4">
            <v>2.8228846843327137E-3</v>
          </cell>
          <cell r="L4">
            <v>1.1046279182167374E-3</v>
          </cell>
          <cell r="M4">
            <v>6.2250810772414007E-4</v>
          </cell>
          <cell r="N4">
            <v>1.3904440925804425E-3</v>
          </cell>
          <cell r="O4">
            <v>1.6150653681509107E-3</v>
          </cell>
          <cell r="P4">
            <v>8.2097156381044081E-4</v>
          </cell>
          <cell r="Q4">
            <v>4.7216064068899216E-3</v>
          </cell>
          <cell r="R4">
            <v>3.1075009587200812E-3</v>
          </cell>
          <cell r="S4">
            <v>9.0321270818864534E-3</v>
          </cell>
          <cell r="T4">
            <v>1.549814807437652E-2</v>
          </cell>
          <cell r="U4">
            <v>1.6292481858712259E-2</v>
          </cell>
          <cell r="V4">
            <v>2.4840329310148704E-3</v>
          </cell>
          <cell r="W4">
            <v>2.4501957516821398E-3</v>
          </cell>
          <cell r="X4">
            <v>4.0755802596295571E-3</v>
          </cell>
          <cell r="Y4">
            <v>3.8581583839171164E-3</v>
          </cell>
          <cell r="Z4">
            <v>7.9812546826096582E-3</v>
          </cell>
          <cell r="AA4">
            <v>6.2837081900852743E-2</v>
          </cell>
          <cell r="AB4">
            <v>1.4152580240911115E-2</v>
          </cell>
          <cell r="AC4">
            <v>1.0879253105461128E-2</v>
          </cell>
          <cell r="AD4">
            <v>8.0729270408018781E-3</v>
          </cell>
          <cell r="AE4">
            <v>7.6520021291025175E-3</v>
          </cell>
          <cell r="AF4">
            <v>2.0993449986009163E-3</v>
          </cell>
          <cell r="AG4">
            <v>1.9294391619514596E-3</v>
          </cell>
          <cell r="AH4">
            <v>1.6525022474126556E-3</v>
          </cell>
        </row>
        <row r="5">
          <cell r="A5" t="str">
            <v>CAN</v>
          </cell>
          <cell r="B5">
            <v>3.6805913865319293E-3</v>
          </cell>
          <cell r="C5">
            <v>8.0007395346056477E-3</v>
          </cell>
          <cell r="D5">
            <v>1.3308608494298499E-3</v>
          </cell>
          <cell r="E5">
            <v>1.0851866495917237E-4</v>
          </cell>
          <cell r="F5">
            <v>1.5333285437749726E-3</v>
          </cell>
          <cell r="G5">
            <v>1.1364315747113328E-3</v>
          </cell>
          <cell r="H5" t="str">
            <v/>
          </cell>
          <cell r="I5" t="str">
            <v/>
          </cell>
          <cell r="J5">
            <v>1.1364315747113328E-3</v>
          </cell>
          <cell r="K5">
            <v>2.3788698082485237E-3</v>
          </cell>
          <cell r="L5">
            <v>5.9484305236879665E-4</v>
          </cell>
          <cell r="M5">
            <v>2.6024383541134856E-4</v>
          </cell>
          <cell r="N5">
            <v>6.1895831124861279E-4</v>
          </cell>
          <cell r="O5" t="str">
            <v/>
          </cell>
          <cell r="P5">
            <v>3.0395274213101519E-4</v>
          </cell>
          <cell r="Q5" t="str">
            <v/>
          </cell>
          <cell r="R5" t="str">
            <v/>
          </cell>
          <cell r="S5">
            <v>3.5886519620526307E-3</v>
          </cell>
          <cell r="T5">
            <v>7.5963065471420657E-3</v>
          </cell>
          <cell r="U5" t="str">
            <v/>
          </cell>
          <cell r="V5">
            <v>2.5270781701140603E-3</v>
          </cell>
          <cell r="W5" t="str">
            <v/>
          </cell>
          <cell r="X5" t="str">
            <v/>
          </cell>
          <cell r="Y5" t="str">
            <v/>
          </cell>
          <cell r="Z5" t="str">
            <v/>
          </cell>
          <cell r="AA5">
            <v>7.9150298853369674E-2</v>
          </cell>
          <cell r="AB5" t="str">
            <v/>
          </cell>
          <cell r="AC5" t="str">
            <v/>
          </cell>
          <cell r="AD5">
            <v>1.0212309734375447E-2</v>
          </cell>
          <cell r="AE5" t="str">
            <v/>
          </cell>
          <cell r="AF5" t="str">
            <v/>
          </cell>
          <cell r="AG5" t="str">
            <v/>
          </cell>
          <cell r="AH5" t="str">
            <v/>
          </cell>
        </row>
        <row r="6">
          <cell r="A6" t="str">
            <v>CHL</v>
          </cell>
          <cell r="B6" t="str">
            <v/>
          </cell>
          <cell r="C6" t="str">
            <v/>
          </cell>
          <cell r="D6" t="str">
            <v/>
          </cell>
          <cell r="E6" t="str">
            <v/>
          </cell>
          <cell r="F6" t="str">
            <v/>
          </cell>
          <cell r="G6" t="str">
            <v/>
          </cell>
          <cell r="H6" t="str">
            <v/>
          </cell>
          <cell r="I6" t="str">
            <v/>
          </cell>
          <cell r="J6" t="str">
            <v/>
          </cell>
          <cell r="K6" t="str">
            <v/>
          </cell>
          <cell r="L6" t="str">
            <v/>
          </cell>
          <cell r="M6" t="str">
            <v/>
          </cell>
          <cell r="N6" t="str">
            <v/>
          </cell>
          <cell r="O6" t="str">
            <v/>
          </cell>
          <cell r="P6" t="str">
            <v/>
          </cell>
          <cell r="Q6" t="str">
            <v/>
          </cell>
          <cell r="R6" t="str">
            <v/>
          </cell>
          <cell r="S6">
            <v>7.4231328426829927E-3</v>
          </cell>
          <cell r="T6" t="str">
            <v/>
          </cell>
          <cell r="U6" t="str">
            <v/>
          </cell>
          <cell r="V6" t="str">
            <v/>
          </cell>
          <cell r="W6" t="str">
            <v/>
          </cell>
          <cell r="X6" t="str">
            <v/>
          </cell>
          <cell r="Y6" t="str">
            <v/>
          </cell>
          <cell r="Z6" t="str">
            <v/>
          </cell>
          <cell r="AA6">
            <v>3.8955307838001961E-2</v>
          </cell>
          <cell r="AB6" t="str">
            <v/>
          </cell>
          <cell r="AC6" t="str">
            <v/>
          </cell>
          <cell r="AD6" t="str">
            <v/>
          </cell>
          <cell r="AE6" t="str">
            <v/>
          </cell>
          <cell r="AF6" t="str">
            <v/>
          </cell>
          <cell r="AG6" t="str">
            <v/>
          </cell>
          <cell r="AH6" t="str">
            <v/>
          </cell>
        </row>
        <row r="7">
          <cell r="A7" t="str">
            <v>CRI</v>
          </cell>
          <cell r="B7">
            <v>5.5623095330992129E-3</v>
          </cell>
          <cell r="C7" t="str">
            <v/>
          </cell>
          <cell r="D7">
            <v>6.0495151108347928E-3</v>
          </cell>
          <cell r="E7">
            <v>5.0584150694005388E-4</v>
          </cell>
          <cell r="F7">
            <v>1.762286807900057E-3</v>
          </cell>
          <cell r="G7">
            <v>3.9470826309805234E-7</v>
          </cell>
          <cell r="H7">
            <v>1.1963322734249539E-3</v>
          </cell>
          <cell r="I7">
            <v>3.9931429706291502E-4</v>
          </cell>
          <cell r="J7">
            <v>2.0015889549000556E-3</v>
          </cell>
          <cell r="K7">
            <v>9.2374656114580303E-4</v>
          </cell>
          <cell r="L7">
            <v>2.5120247545523887E-3</v>
          </cell>
          <cell r="M7">
            <v>5.4784514478218899E-4</v>
          </cell>
          <cell r="N7">
            <v>2.7477703982798003E-3</v>
          </cell>
          <cell r="O7">
            <v>5.5723198593535456E-4</v>
          </cell>
          <cell r="P7">
            <v>1.0421150810714382E-2</v>
          </cell>
          <cell r="Q7">
            <v>1.6766381126179942E-2</v>
          </cell>
          <cell r="R7">
            <v>2.614258579735016E-3</v>
          </cell>
          <cell r="S7">
            <v>1.2128790926223912E-2</v>
          </cell>
          <cell r="T7" t="str">
            <v/>
          </cell>
          <cell r="U7">
            <v>1.0859333226699928E-2</v>
          </cell>
          <cell r="V7">
            <v>3.5121342812049175E-3</v>
          </cell>
          <cell r="W7">
            <v>5.2558079627927352E-4</v>
          </cell>
          <cell r="X7">
            <v>5.1462037558414279E-3</v>
          </cell>
          <cell r="Y7" t="str">
            <v/>
          </cell>
          <cell r="Z7">
            <v>9.5207791436615705E-3</v>
          </cell>
          <cell r="AA7">
            <v>4.0758655412006253E-2</v>
          </cell>
          <cell r="AB7">
            <v>4.5952734244784719E-3</v>
          </cell>
          <cell r="AC7">
            <v>7.2001017395505523E-3</v>
          </cell>
          <cell r="AD7">
            <v>5.941317487501172E-3</v>
          </cell>
          <cell r="AE7" t="str">
            <v/>
          </cell>
          <cell r="AF7" t="str">
            <v/>
          </cell>
          <cell r="AG7" t="str">
            <v/>
          </cell>
          <cell r="AH7">
            <v>3.0567421225382884E-3</v>
          </cell>
        </row>
        <row r="8">
          <cell r="A8" t="str">
            <v>CZE</v>
          </cell>
          <cell r="B8">
            <v>6.6991848831853031E-3</v>
          </cell>
          <cell r="C8">
            <v>9.5652906153314893E-4</v>
          </cell>
          <cell r="D8">
            <v>4.677331370954634E-3</v>
          </cell>
          <cell r="E8">
            <v>1.0065749405487596E-3</v>
          </cell>
          <cell r="F8">
            <v>3.1156823548892541E-3</v>
          </cell>
          <cell r="G8">
            <v>2.0431774085068855E-4</v>
          </cell>
          <cell r="H8">
            <v>2.6635287175221286E-3</v>
          </cell>
          <cell r="I8">
            <v>6.1208285943875065E-4</v>
          </cell>
          <cell r="J8">
            <v>6.3902059779584897E-3</v>
          </cell>
          <cell r="K8">
            <v>7.4694562384690485E-3</v>
          </cell>
          <cell r="L8">
            <v>8.2227555130431531E-3</v>
          </cell>
          <cell r="M8">
            <v>4.27674674805142E-3</v>
          </cell>
          <cell r="N8">
            <v>5.9661215509957712E-3</v>
          </cell>
          <cell r="O8">
            <v>1.8142066324715506E-2</v>
          </cell>
          <cell r="P8">
            <v>3.1818299515011914E-3</v>
          </cell>
          <cell r="Q8">
            <v>1.2642894584013215E-2</v>
          </cell>
          <cell r="R8">
            <v>2.9942667005818159E-3</v>
          </cell>
          <cell r="S8">
            <v>7.8498049189876899E-3</v>
          </cell>
          <cell r="T8">
            <v>1.3602469916442966E-2</v>
          </cell>
          <cell r="U8">
            <v>2.2145301464407696E-2</v>
          </cell>
          <cell r="V8">
            <v>2.0390431837186396E-3</v>
          </cell>
          <cell r="W8">
            <v>3.5349797847287392E-3</v>
          </cell>
          <cell r="X8">
            <v>5.9565475567493068E-3</v>
          </cell>
          <cell r="Y8">
            <v>6.5462185660201972E-3</v>
          </cell>
          <cell r="Z8">
            <v>6.5566629233799771E-3</v>
          </cell>
          <cell r="AA8">
            <v>4.7117759911640737E-2</v>
          </cell>
          <cell r="AB8">
            <v>1.1229860069546365E-2</v>
          </cell>
          <cell r="AC8">
            <v>4.4660507251974256E-3</v>
          </cell>
          <cell r="AD8">
            <v>8.4614525968697823E-3</v>
          </cell>
          <cell r="AE8">
            <v>5.1819243858989865E-3</v>
          </cell>
          <cell r="AF8">
            <v>7.0325339555849355E-4</v>
          </cell>
          <cell r="AG8">
            <v>2.7414262161638181E-3</v>
          </cell>
          <cell r="AH8">
            <v>1.3777848083775931E-3</v>
          </cell>
        </row>
        <row r="9">
          <cell r="A9" t="str">
            <v>DEU</v>
          </cell>
          <cell r="B9">
            <v>3.1368912269353513E-3</v>
          </cell>
          <cell r="C9" t="str">
            <v/>
          </cell>
          <cell r="D9">
            <v>2.341860089040847E-3</v>
          </cell>
          <cell r="E9">
            <v>2.9636279029857397E-4</v>
          </cell>
          <cell r="F9">
            <v>1.1448580395832439E-3</v>
          </cell>
          <cell r="G9">
            <v>3.1451418614091421E-4</v>
          </cell>
          <cell r="H9">
            <v>2.8619800862686342E-3</v>
          </cell>
          <cell r="I9">
            <v>2.4973020425270703E-3</v>
          </cell>
          <cell r="J9">
            <v>2.272224734082051E-3</v>
          </cell>
          <cell r="K9">
            <v>3.0596652882606671E-3</v>
          </cell>
          <cell r="L9">
            <v>3.3325962766536745E-3</v>
          </cell>
          <cell r="M9">
            <v>1.862663238803064E-3</v>
          </cell>
          <cell r="N9">
            <v>4.1411584550851959E-3</v>
          </cell>
          <cell r="O9">
            <v>1.3454474649100516E-2</v>
          </cell>
          <cell r="P9">
            <v>1.6461665902107873E-3</v>
          </cell>
          <cell r="Q9">
            <v>4.6691990614078221E-3</v>
          </cell>
          <cell r="R9">
            <v>3.2200576224311649E-3</v>
          </cell>
          <cell r="S9">
            <v>2.2115000643549488E-3</v>
          </cell>
          <cell r="T9">
            <v>7.9763833838822212E-3</v>
          </cell>
          <cell r="U9">
            <v>1.069876273485431E-2</v>
          </cell>
          <cell r="V9">
            <v>1.3715854749230215E-3</v>
          </cell>
          <cell r="W9">
            <v>2.0428570957106602E-3</v>
          </cell>
          <cell r="X9">
            <v>3.3236855914219802E-3</v>
          </cell>
          <cell r="Y9">
            <v>3.1986059727993083E-3</v>
          </cell>
          <cell r="Z9">
            <v>3.96294475045131E-3</v>
          </cell>
          <cell r="AA9">
            <v>6.2153349592583666E-2</v>
          </cell>
          <cell r="AB9">
            <v>6.7810314613193758E-3</v>
          </cell>
          <cell r="AC9">
            <v>1.8676466220252336E-2</v>
          </cell>
          <cell r="AD9">
            <v>6.5556241274954043E-3</v>
          </cell>
          <cell r="AE9">
            <v>6.6239393809383942E-3</v>
          </cell>
          <cell r="AF9">
            <v>4.546759645816763E-3</v>
          </cell>
          <cell r="AG9">
            <v>3.0616454405343772E-3</v>
          </cell>
          <cell r="AH9">
            <v>1.1352873035936463E-3</v>
          </cell>
        </row>
        <row r="10">
          <cell r="A10" t="str">
            <v>DNK</v>
          </cell>
          <cell r="B10">
            <v>5.2269833555696772E-3</v>
          </cell>
          <cell r="C10">
            <v>8.8393179631956207E-5</v>
          </cell>
          <cell r="D10">
            <v>3.2292974958874668E-3</v>
          </cell>
          <cell r="E10">
            <v>1.4584874639272775E-4</v>
          </cell>
          <cell r="F10">
            <v>7.508509536514503E-4</v>
          </cell>
          <cell r="G10">
            <v>1.5910772333752117E-4</v>
          </cell>
          <cell r="H10">
            <v>2.5511253788222917E-3</v>
          </cell>
          <cell r="I10">
            <v>9.846509137779744E-3</v>
          </cell>
          <cell r="J10">
            <v>1.6838900719887658E-3</v>
          </cell>
          <cell r="K10">
            <v>1.1741560694444851E-3</v>
          </cell>
          <cell r="L10">
            <v>2.4740268832544187E-3</v>
          </cell>
          <cell r="M10">
            <v>5.1415366152587861E-4</v>
          </cell>
          <cell r="N10">
            <v>4.3189889714614158E-3</v>
          </cell>
          <cell r="O10">
            <v>2.5683129415285052E-4</v>
          </cell>
          <cell r="P10">
            <v>2.0448288888192537E-3</v>
          </cell>
          <cell r="Q10">
            <v>8.9669970004417794E-3</v>
          </cell>
          <cell r="R10">
            <v>4.2040778379398725E-3</v>
          </cell>
          <cell r="S10">
            <v>3.180681247089891E-3</v>
          </cell>
          <cell r="T10">
            <v>9.4541416348578947E-3</v>
          </cell>
          <cell r="U10">
            <v>2.0623602027795916E-2</v>
          </cell>
          <cell r="V10">
            <v>1.1903614857103437E-3</v>
          </cell>
          <cell r="W10">
            <v>2.7932244763698164E-3</v>
          </cell>
          <cell r="X10">
            <v>3.8480497533111605E-3</v>
          </cell>
          <cell r="Y10">
            <v>3.6074238754241683E-3</v>
          </cell>
          <cell r="Z10">
            <v>5.5849757330790999E-3</v>
          </cell>
          <cell r="AA10">
            <v>4.2944353104525393E-2</v>
          </cell>
          <cell r="AB10">
            <v>5.3193051209630537E-3</v>
          </cell>
          <cell r="AC10">
            <v>5.0143486512328047E-3</v>
          </cell>
          <cell r="AD10">
            <v>1.2427589983032866E-2</v>
          </cell>
          <cell r="AE10">
            <v>6.0274327044590589E-3</v>
          </cell>
          <cell r="AF10">
            <v>2.0919719179562971E-3</v>
          </cell>
          <cell r="AG10">
            <v>3.1251899732098296E-3</v>
          </cell>
          <cell r="AH10">
            <v>1.7658992997584141E-3</v>
          </cell>
        </row>
        <row r="11">
          <cell r="A11" t="str">
            <v>ESP</v>
          </cell>
          <cell r="B11" t="str">
            <v/>
          </cell>
          <cell r="C11">
            <v>9.8924451785929713E-4</v>
          </cell>
          <cell r="D11">
            <v>6.1888102153880419E-3</v>
          </cell>
          <cell r="E11">
            <v>5.6143802373815645E-4</v>
          </cell>
          <cell r="F11">
            <v>1.8095936302304216E-3</v>
          </cell>
          <cell r="G11">
            <v>8.7788490984511732E-4</v>
          </cell>
          <cell r="H11">
            <v>2.0211768854573632E-3</v>
          </cell>
          <cell r="I11">
            <v>8.8066890004547189E-4</v>
          </cell>
          <cell r="J11">
            <v>2.5352870757894934E-3</v>
          </cell>
          <cell r="K11">
            <v>3.317588322089106E-3</v>
          </cell>
          <cell r="L11">
            <v>2.5427110496571053E-4</v>
          </cell>
          <cell r="M11">
            <v>7.4796536716190761E-4</v>
          </cell>
          <cell r="N11">
            <v>9.1686077265008023E-4</v>
          </cell>
          <cell r="O11">
            <v>5.1392459098543973E-3</v>
          </cell>
          <cell r="P11">
            <v>7.9250921036757953E-4</v>
          </cell>
          <cell r="Q11">
            <v>1.4371885410963353E-2</v>
          </cell>
          <cell r="R11">
            <v>2.916693733238059E-3</v>
          </cell>
          <cell r="S11">
            <v>9.4720626583394418E-3</v>
          </cell>
          <cell r="T11">
            <v>1.5116138791191456E-2</v>
          </cell>
          <cell r="U11">
            <v>1.8751101996120973E-2</v>
          </cell>
          <cell r="V11">
            <v>3.4456518713054129E-3</v>
          </cell>
          <cell r="W11">
            <v>7.4239738676119859E-4</v>
          </cell>
          <cell r="X11">
            <v>1.1290936255904379E-2</v>
          </cell>
          <cell r="Y11">
            <v>1.8244415779656456E-3</v>
          </cell>
          <cell r="Z11" t="str">
            <v/>
          </cell>
          <cell r="AA11">
            <v>3.3662153509219646E-2</v>
          </cell>
          <cell r="AB11">
            <v>9.3931829359960653E-3</v>
          </cell>
          <cell r="AC11">
            <v>7.9408680481444713E-3</v>
          </cell>
          <cell r="AD11">
            <v>6.2064421533236207E-3</v>
          </cell>
          <cell r="AE11" t="str">
            <v/>
          </cell>
          <cell r="AF11" t="str">
            <v/>
          </cell>
          <cell r="AG11" t="str">
            <v/>
          </cell>
          <cell r="AH11" t="str">
            <v/>
          </cell>
        </row>
        <row r="12">
          <cell r="A12" t="str">
            <v>EST</v>
          </cell>
          <cell r="B12" t="str">
            <v/>
          </cell>
          <cell r="C12" t="str">
            <v/>
          </cell>
          <cell r="D12" t="str">
            <v/>
          </cell>
          <cell r="E12" t="str">
            <v/>
          </cell>
          <cell r="F12" t="str">
            <v/>
          </cell>
          <cell r="G12" t="str">
            <v/>
          </cell>
          <cell r="H12" t="str">
            <v/>
          </cell>
          <cell r="I12" t="str">
            <v/>
          </cell>
          <cell r="J12" t="str">
            <v/>
          </cell>
          <cell r="K12" t="str">
            <v/>
          </cell>
          <cell r="L12" t="str">
            <v/>
          </cell>
          <cell r="M12" t="str">
            <v/>
          </cell>
          <cell r="N12" t="str">
            <v/>
          </cell>
          <cell r="O12" t="str">
            <v/>
          </cell>
          <cell r="P12" t="str">
            <v/>
          </cell>
          <cell r="Q12">
            <v>2.472306248395563E-2</v>
          </cell>
          <cell r="R12" t="str">
            <v/>
          </cell>
          <cell r="S12">
            <v>2.9111430133890925E-3</v>
          </cell>
          <cell r="T12" t="str">
            <v/>
          </cell>
          <cell r="U12" t="str">
            <v/>
          </cell>
          <cell r="V12">
            <v>7.3620641495624991E-4</v>
          </cell>
          <cell r="W12" t="str">
            <v/>
          </cell>
          <cell r="X12" t="str">
            <v/>
          </cell>
          <cell r="Y12" t="str">
            <v/>
          </cell>
          <cell r="Z12" t="str">
            <v/>
          </cell>
          <cell r="AA12">
            <v>5.0677947466138719E-2</v>
          </cell>
          <cell r="AB12" t="str">
            <v/>
          </cell>
          <cell r="AC12" t="str">
            <v/>
          </cell>
          <cell r="AD12">
            <v>6.7220938672802677E-3</v>
          </cell>
          <cell r="AE12" t="str">
            <v/>
          </cell>
          <cell r="AF12" t="str">
            <v/>
          </cell>
          <cell r="AG12" t="str">
            <v/>
          </cell>
          <cell r="AH12" t="str">
            <v/>
          </cell>
        </row>
        <row r="13">
          <cell r="A13" t="str">
            <v>FIN</v>
          </cell>
          <cell r="B13">
            <v>7.0065621513266136E-3</v>
          </cell>
          <cell r="C13">
            <v>1.8201932714310028E-3</v>
          </cell>
          <cell r="D13">
            <v>2.2693318708750165E-3</v>
          </cell>
          <cell r="E13">
            <v>1.7492766504661586E-4</v>
          </cell>
          <cell r="F13">
            <v>3.281075663306795E-3</v>
          </cell>
          <cell r="G13">
            <v>1.7303655515422001E-3</v>
          </cell>
          <cell r="H13">
            <v>2.0376709090565255E-3</v>
          </cell>
          <cell r="I13">
            <v>1.3426880236010515E-3</v>
          </cell>
          <cell r="J13">
            <v>1.6027156338054805E-3</v>
          </cell>
          <cell r="K13">
            <v>2.7279260197810096E-3</v>
          </cell>
          <cell r="L13">
            <v>8.4012556969685504E-3</v>
          </cell>
          <cell r="M13">
            <v>1.9762098375536601E-3</v>
          </cell>
          <cell r="N13">
            <v>4.250269483159666E-3</v>
          </cell>
          <cell r="O13">
            <v>5.4842186879479565E-4</v>
          </cell>
          <cell r="P13">
            <v>6.0515516556667107E-4</v>
          </cell>
          <cell r="Q13">
            <v>9.4650050114412146E-3</v>
          </cell>
          <cell r="R13">
            <v>2.557726129465383E-3</v>
          </cell>
          <cell r="S13">
            <v>3.9004141530664346E-3</v>
          </cell>
          <cell r="T13">
            <v>6.217023771251347E-3</v>
          </cell>
          <cell r="U13">
            <v>6.3446736889880674E-3</v>
          </cell>
          <cell r="V13">
            <v>9.4082717146693395E-4</v>
          </cell>
          <cell r="W13">
            <v>2.7042871461260614E-3</v>
          </cell>
          <cell r="X13">
            <v>2.8886703606346566E-3</v>
          </cell>
          <cell r="Y13">
            <v>5.2856521492463931E-3</v>
          </cell>
          <cell r="Z13">
            <v>1.9052932165888161E-3</v>
          </cell>
          <cell r="AA13">
            <v>7.432534654588778E-2</v>
          </cell>
          <cell r="AB13">
            <v>6.5763346508065585E-3</v>
          </cell>
          <cell r="AC13">
            <v>2.6475538493541859E-3</v>
          </cell>
          <cell r="AD13">
            <v>1.1327748255451124E-2</v>
          </cell>
          <cell r="AE13">
            <v>3.8531364057565387E-3</v>
          </cell>
          <cell r="AF13">
            <v>2.0423986837875148E-3</v>
          </cell>
          <cell r="AG13">
            <v>2.9737703057924696E-3</v>
          </cell>
          <cell r="AH13">
            <v>1.163032583823446E-3</v>
          </cell>
        </row>
        <row r="14">
          <cell r="A14" t="str">
            <v>FRA</v>
          </cell>
          <cell r="B14" t="str">
            <v/>
          </cell>
          <cell r="C14">
            <v>2.8019970597225658E-4</v>
          </cell>
          <cell r="D14">
            <v>2.5722878851836216E-3</v>
          </cell>
          <cell r="E14">
            <v>3.1340519060857921E-4</v>
          </cell>
          <cell r="F14">
            <v>7.8283067204261945E-4</v>
          </cell>
          <cell r="G14">
            <v>3.2796101949025488E-4</v>
          </cell>
          <cell r="H14">
            <v>2.5008733497329004E-3</v>
          </cell>
          <cell r="I14">
            <v>1.8995356690586745E-3</v>
          </cell>
          <cell r="J14">
            <v>1.600686307331771E-3</v>
          </cell>
          <cell r="K14">
            <v>2.3921595027728854E-3</v>
          </cell>
          <cell r="L14">
            <v>3.9014170099416312E-3</v>
          </cell>
          <cell r="M14">
            <v>8.5606468610355019E-4</v>
          </cell>
          <cell r="N14">
            <v>1.1735637035851006E-3</v>
          </cell>
          <cell r="O14">
            <v>5.7045203126592043E-3</v>
          </cell>
          <cell r="P14">
            <v>1.9623076811109007E-3</v>
          </cell>
          <cell r="Q14">
            <v>7.3561520210768403E-3</v>
          </cell>
          <cell r="R14" t="str">
            <v/>
          </cell>
          <cell r="S14">
            <v>3.4460924877367143E-3</v>
          </cell>
          <cell r="T14" t="str">
            <v/>
          </cell>
          <cell r="U14" t="str">
            <v/>
          </cell>
          <cell r="V14">
            <v>2.6045836305148397E-3</v>
          </cell>
          <cell r="W14">
            <v>4.4713686845897441E-3</v>
          </cell>
          <cell r="X14">
            <v>3.5520771167814151E-3</v>
          </cell>
          <cell r="Y14">
            <v>5.9128506135281873E-3</v>
          </cell>
          <cell r="Z14" t="str">
            <v/>
          </cell>
          <cell r="AA14">
            <v>7.045521535348831E-2</v>
          </cell>
          <cell r="AB14">
            <v>8.0248104103288163E-3</v>
          </cell>
          <cell r="AC14" t="str">
            <v/>
          </cell>
          <cell r="AD14">
            <v>4.5200397374128469E-3</v>
          </cell>
          <cell r="AE14">
            <v>4.0992853088019096E-3</v>
          </cell>
          <cell r="AF14">
            <v>2.7565100944673296E-3</v>
          </cell>
          <cell r="AG14" t="str">
            <v/>
          </cell>
          <cell r="AH14" t="str">
            <v/>
          </cell>
        </row>
        <row r="15">
          <cell r="A15" t="str">
            <v>GBR</v>
          </cell>
          <cell r="B15">
            <v>2.323548069378829E-3</v>
          </cell>
          <cell r="C15">
            <v>3.5526183997462566E-4</v>
          </cell>
          <cell r="D15">
            <v>1.6291963674607282E-3</v>
          </cell>
          <cell r="E15">
            <v>1.7163163781446671E-4</v>
          </cell>
          <cell r="F15">
            <v>6.0775336794484413E-4</v>
          </cell>
          <cell r="G15">
            <v>2.0241056374472062E-4</v>
          </cell>
          <cell r="H15">
            <v>9.7710047910789101E-4</v>
          </cell>
          <cell r="I15">
            <v>1.1299517553377961E-3</v>
          </cell>
          <cell r="J15">
            <v>1.1064763033570939E-3</v>
          </cell>
          <cell r="K15">
            <v>1.1325601388912075E-3</v>
          </cell>
          <cell r="L15">
            <v>6.5626930203829521E-4</v>
          </cell>
          <cell r="M15">
            <v>2.4936146770612489E-4</v>
          </cell>
          <cell r="N15">
            <v>8.5867986578301591E-4</v>
          </cell>
          <cell r="O15">
            <v>3.7341618950636861E-3</v>
          </cell>
          <cell r="P15">
            <v>7.8512344957681586E-4</v>
          </cell>
          <cell r="Q15">
            <v>6.1385698545982671E-3</v>
          </cell>
          <cell r="R15">
            <v>3.194226499507537E-3</v>
          </cell>
          <cell r="S15">
            <v>1.1969350449893995E-2</v>
          </cell>
          <cell r="T15">
            <v>9.3578368362185541E-3</v>
          </cell>
          <cell r="U15">
            <v>9.9102924728310775E-3</v>
          </cell>
          <cell r="V15">
            <v>3.1551007462063668E-3</v>
          </cell>
          <cell r="W15">
            <v>3.789981303106689E-3</v>
          </cell>
          <cell r="X15">
            <v>3.9256172478840789E-3</v>
          </cell>
          <cell r="Y15">
            <v>2.0642747441697411E-3</v>
          </cell>
          <cell r="Z15">
            <v>4.8422032285528275E-3</v>
          </cell>
          <cell r="AA15">
            <v>4.4893411014473396E-2</v>
          </cell>
          <cell r="AB15">
            <v>8.5508029647930819E-3</v>
          </cell>
          <cell r="AC15">
            <v>6.5715615244645509E-3</v>
          </cell>
          <cell r="AD15">
            <v>1.0635423100679432E-2</v>
          </cell>
          <cell r="AE15">
            <v>2.1477430178789042E-3</v>
          </cell>
          <cell r="AF15">
            <v>1.4382626913510175E-3</v>
          </cell>
          <cell r="AG15">
            <v>2.7231524297614477E-3</v>
          </cell>
          <cell r="AH15">
            <v>9.5779844081264707E-4</v>
          </cell>
        </row>
        <row r="16">
          <cell r="A16" t="str">
            <v>GRC</v>
          </cell>
          <cell r="B16">
            <v>6.7161855019777948E-3</v>
          </cell>
          <cell r="C16">
            <v>2.5138955945827997E-4</v>
          </cell>
          <cell r="D16">
            <v>2.7502229586007349E-3</v>
          </cell>
          <cell r="E16">
            <v>4.3439419038411604E-5</v>
          </cell>
          <cell r="F16">
            <v>4.7332042302892651E-4</v>
          </cell>
          <cell r="G16">
            <v>4.8759337499869023E-3</v>
          </cell>
          <cell r="H16">
            <v>4.8798827880813035E-4</v>
          </cell>
          <cell r="I16">
            <v>8.2478481343062034E-4</v>
          </cell>
          <cell r="J16">
            <v>1.6969580839940534E-3</v>
          </cell>
          <cell r="K16">
            <v>1.7725539560868736E-3</v>
          </cell>
          <cell r="L16">
            <v>3.7459447066890013E-4</v>
          </cell>
          <cell r="M16">
            <v>5.6753318899535165E-4</v>
          </cell>
          <cell r="N16">
            <v>2.2735176457766072E-4</v>
          </cell>
          <cell r="O16">
            <v>1.1621454963523106E-4</v>
          </cell>
          <cell r="P16">
            <v>1.4949929928803995E-4</v>
          </cell>
          <cell r="Q16">
            <v>3.0097311762328043E-3</v>
          </cell>
          <cell r="R16">
            <v>1.2281508473587282E-3</v>
          </cell>
          <cell r="S16">
            <v>3.2156453054408593E-3</v>
          </cell>
          <cell r="T16">
            <v>7.4698876297091951E-3</v>
          </cell>
          <cell r="U16">
            <v>1.1454467066959859E-2</v>
          </cell>
          <cell r="V16">
            <v>3.0542988918696159E-3</v>
          </cell>
          <cell r="W16">
            <v>1.4250386037795808E-3</v>
          </cell>
          <cell r="X16">
            <v>2.309623136925417E-3</v>
          </cell>
          <cell r="Y16">
            <v>8.2478481343062034E-4</v>
          </cell>
          <cell r="Z16">
            <v>5.156879602988578E-3</v>
          </cell>
          <cell r="AA16">
            <v>7.9076667098885133E-3</v>
          </cell>
          <cell r="AB16">
            <v>3.9625776535818589E-3</v>
          </cell>
          <cell r="AC16">
            <v>1.7573219520084697E-3</v>
          </cell>
          <cell r="AD16">
            <v>6.7167496502769939E-3</v>
          </cell>
          <cell r="AE16">
            <v>2.6266744810759021E-3</v>
          </cell>
          <cell r="AF16">
            <v>1.2636921902083376E-4</v>
          </cell>
          <cell r="AG16">
            <v>1.4425272010547853E-3</v>
          </cell>
          <cell r="AH16">
            <v>1.8379951587940912E-3</v>
          </cell>
        </row>
        <row r="17">
          <cell r="A17" t="str">
            <v>HUN</v>
          </cell>
          <cell r="B17">
            <v>7.7537277056072464E-3</v>
          </cell>
          <cell r="C17">
            <v>6.6321301436093351E-4</v>
          </cell>
          <cell r="D17">
            <v>4.0027650836832809E-3</v>
          </cell>
          <cell r="E17">
            <v>6.8417020064047917E-4</v>
          </cell>
          <cell r="F17">
            <v>2.6905404953209418E-3</v>
          </cell>
          <cell r="G17">
            <v>1.1599759483946106E-3</v>
          </cell>
          <cell r="H17">
            <v>3.0532809294434495E-3</v>
          </cell>
          <cell r="I17">
            <v>3.8913383977854494E-3</v>
          </cell>
          <cell r="J17">
            <v>5.8150011136919016E-3</v>
          </cell>
          <cell r="K17">
            <v>3.875383338272215E-3</v>
          </cell>
          <cell r="L17">
            <v>3.160452932804419E-3</v>
          </cell>
          <cell r="M17">
            <v>1.8837319453408985E-3</v>
          </cell>
          <cell r="N17">
            <v>2.952375958467859E-3</v>
          </cell>
          <cell r="O17">
            <v>1.5959342943626262E-2</v>
          </cell>
          <cell r="P17">
            <v>2.1098625726041452E-3</v>
          </cell>
          <cell r="Q17">
            <v>5.0296672113810227E-3</v>
          </cell>
          <cell r="R17">
            <v>6.0706557880183774E-3</v>
          </cell>
          <cell r="S17">
            <v>3.843013253566085E-3</v>
          </cell>
          <cell r="T17">
            <v>1.1618934303216966E-2</v>
          </cell>
          <cell r="U17">
            <v>2.2129667544856142E-2</v>
          </cell>
          <cell r="V17">
            <v>1.8051065619738784E-3</v>
          </cell>
          <cell r="W17">
            <v>2.1199818175566829E-3</v>
          </cell>
          <cell r="X17">
            <v>5.6099139162731375E-3</v>
          </cell>
          <cell r="Y17">
            <v>2.7758066331880645E-3</v>
          </cell>
          <cell r="Z17">
            <v>2.6116563812591123E-3</v>
          </cell>
          <cell r="AA17">
            <v>2.6467000164782706E-2</v>
          </cell>
          <cell r="AB17">
            <v>7.873692504433781E-3</v>
          </cell>
          <cell r="AC17">
            <v>4.1698188689650922E-3</v>
          </cell>
          <cell r="AD17">
            <v>5.1653570868809623E-3</v>
          </cell>
          <cell r="AE17">
            <v>5.5863694230454996E-3</v>
          </cell>
          <cell r="AF17">
            <v>9.0966837509419234E-4</v>
          </cell>
          <cell r="AG17">
            <v>3.5397233835397371E-3</v>
          </cell>
          <cell r="AH17">
            <v>2.4799624576012261E-3</v>
          </cell>
        </row>
        <row r="18">
          <cell r="A18" t="str">
            <v>IRL</v>
          </cell>
          <cell r="B18">
            <v>3.9214952521155399E-3</v>
          </cell>
          <cell r="C18">
            <v>8.7204854663652288E-4</v>
          </cell>
          <cell r="D18" t="str">
            <v/>
          </cell>
          <cell r="E18">
            <v>2.0773576076063186E-4</v>
          </cell>
          <cell r="F18">
            <v>1.2197840087593307E-3</v>
          </cell>
          <cell r="G18">
            <v>1.3316419309599679E-5</v>
          </cell>
          <cell r="H18">
            <v>4.3879503970746594E-3</v>
          </cell>
          <cell r="I18">
            <v>1.3897395660621356E-2</v>
          </cell>
          <cell r="J18">
            <v>2.8147105729262405E-3</v>
          </cell>
          <cell r="K18">
            <v>1.371591188888767E-3</v>
          </cell>
          <cell r="L18">
            <v>8.522508358143794E-3</v>
          </cell>
          <cell r="M18">
            <v>8.2942268842649429E-5</v>
          </cell>
          <cell r="N18">
            <v>1.0672158903836315E-3</v>
          </cell>
          <cell r="O18">
            <v>1.3354466221912823E-4</v>
          </cell>
          <cell r="P18">
            <v>1.363601337303007E-3</v>
          </cell>
          <cell r="Q18">
            <v>4.1923892677851104E-3</v>
          </cell>
          <cell r="R18">
            <v>1.9693081813282271E-3</v>
          </cell>
          <cell r="S18">
            <v>8.6328444038519063E-4</v>
          </cell>
          <cell r="T18">
            <v>7.9959390917299106E-3</v>
          </cell>
          <cell r="U18">
            <v>2.6433472798678494E-2</v>
          </cell>
          <cell r="V18">
            <v>1.5431827634210373E-3</v>
          </cell>
          <cell r="W18">
            <v>1.7815466690628712E-2</v>
          </cell>
          <cell r="X18">
            <v>5.3916279438953442E-3</v>
          </cell>
          <cell r="Y18" t="str">
            <v/>
          </cell>
          <cell r="Z18">
            <v>5.7614439315790836E-3</v>
          </cell>
          <cell r="AA18">
            <v>2.3279383767919028E-2</v>
          </cell>
          <cell r="AB18">
            <v>1.0394035974827248E-2</v>
          </cell>
          <cell r="AC18">
            <v>2.4122122875655124E-2</v>
          </cell>
          <cell r="AD18">
            <v>3.9983500149880866E-3</v>
          </cell>
          <cell r="AE18">
            <v>4.0481914701183024E-3</v>
          </cell>
          <cell r="AF18">
            <v>1.1414073693942582E-6</v>
          </cell>
          <cell r="AG18">
            <v>9.6030406678370252E-4</v>
          </cell>
          <cell r="AH18">
            <v>3.0171201464321556E-4</v>
          </cell>
        </row>
        <row r="19">
          <cell r="A19" t="str">
            <v>ISL</v>
          </cell>
          <cell r="B19">
            <v>1.3002475303242288E-2</v>
          </cell>
          <cell r="C19" t="str">
            <v/>
          </cell>
          <cell r="D19" t="str">
            <v/>
          </cell>
          <cell r="E19" t="str">
            <v/>
          </cell>
          <cell r="F19">
            <v>1.0593091825151292E-4</v>
          </cell>
          <cell r="G19" t="str">
            <v/>
          </cell>
          <cell r="H19">
            <v>4.5990583849936682E-4</v>
          </cell>
          <cell r="I19">
            <v>5.4883549826606904E-4</v>
          </cell>
          <cell r="J19">
            <v>5.732475617314382E-4</v>
          </cell>
          <cell r="K19">
            <v>8.4936543671295384E-3</v>
          </cell>
          <cell r="L19">
            <v>7.8467346852972538E-5</v>
          </cell>
          <cell r="M19">
            <v>9.0673378585657145E-5</v>
          </cell>
          <cell r="N19">
            <v>4.4552015824298851E-4</v>
          </cell>
          <cell r="O19">
            <v>3.443844667436017E-5</v>
          </cell>
          <cell r="P19">
            <v>1.4346446582951811E-3</v>
          </cell>
          <cell r="Q19">
            <v>1.4558744349159576E-2</v>
          </cell>
          <cell r="R19">
            <v>4.346219156245201E-4</v>
          </cell>
          <cell r="S19">
            <v>6.938693110326466E-3</v>
          </cell>
          <cell r="T19">
            <v>5.6718813883556984E-3</v>
          </cell>
          <cell r="U19">
            <v>1.8706615489748651E-2</v>
          </cell>
          <cell r="V19">
            <v>7.8149118168513252E-3</v>
          </cell>
          <cell r="W19">
            <v>1.2785818239987137E-3</v>
          </cell>
          <cell r="X19">
            <v>3.4046109940095307E-3</v>
          </cell>
          <cell r="Y19" t="str">
            <v/>
          </cell>
          <cell r="Z19">
            <v>1.8117238528941881E-3</v>
          </cell>
          <cell r="AA19">
            <v>3.3573126210453774E-2</v>
          </cell>
          <cell r="AB19">
            <v>9.1789358629788317E-3</v>
          </cell>
          <cell r="AC19">
            <v>9.0703893664988867E-3</v>
          </cell>
          <cell r="AD19">
            <v>2.6068596343376433E-4</v>
          </cell>
          <cell r="AE19">
            <v>8.5049885394527451E-4</v>
          </cell>
          <cell r="AF19">
            <v>1.3906157581165688E-4</v>
          </cell>
          <cell r="AG19">
            <v>2.458643534726473E-4</v>
          </cell>
          <cell r="AH19">
            <v>3.6225758463788986E-4</v>
          </cell>
        </row>
        <row r="20">
          <cell r="A20" t="str">
            <v>ISR</v>
          </cell>
          <cell r="B20" t="str">
            <v/>
          </cell>
          <cell r="C20" t="str">
            <v/>
          </cell>
          <cell r="D20" t="str">
            <v/>
          </cell>
          <cell r="E20" t="str">
            <v/>
          </cell>
          <cell r="F20" t="str">
            <v/>
          </cell>
          <cell r="G20" t="str">
            <v/>
          </cell>
          <cell r="H20" t="str">
            <v/>
          </cell>
          <cell r="I20" t="str">
            <v/>
          </cell>
          <cell r="J20" t="str">
            <v/>
          </cell>
          <cell r="K20" t="str">
            <v/>
          </cell>
          <cell r="L20" t="str">
            <v/>
          </cell>
          <cell r="M20" t="str">
            <v/>
          </cell>
          <cell r="N20" t="str">
            <v/>
          </cell>
          <cell r="O20" t="str">
            <v/>
          </cell>
          <cell r="P20" t="str">
            <v/>
          </cell>
          <cell r="Q20" t="str">
            <v/>
          </cell>
          <cell r="R20" t="str">
            <v/>
          </cell>
          <cell r="S20">
            <v>4.287564273563171E-3</v>
          </cell>
          <cell r="T20" t="str">
            <v/>
          </cell>
          <cell r="U20" t="str">
            <v/>
          </cell>
          <cell r="V20">
            <v>3.128315499014198E-3</v>
          </cell>
          <cell r="W20" t="str">
            <v/>
          </cell>
          <cell r="X20" t="str">
            <v/>
          </cell>
          <cell r="Y20" t="str">
            <v/>
          </cell>
          <cell r="Z20" t="str">
            <v/>
          </cell>
          <cell r="AA20">
            <v>6.6348606892492168E-2</v>
          </cell>
          <cell r="AB20" t="str">
            <v/>
          </cell>
          <cell r="AC20" t="str">
            <v/>
          </cell>
          <cell r="AD20">
            <v>1.0126972120961832E-2</v>
          </cell>
          <cell r="AE20" t="str">
            <v/>
          </cell>
          <cell r="AF20" t="str">
            <v/>
          </cell>
          <cell r="AG20" t="str">
            <v/>
          </cell>
          <cell r="AH20" t="str">
            <v/>
          </cell>
        </row>
        <row r="21">
          <cell r="A21" t="str">
            <v>ITA</v>
          </cell>
          <cell r="B21" t="str">
            <v/>
          </cell>
          <cell r="C21">
            <v>5.7518882656590277E-4</v>
          </cell>
          <cell r="D21">
            <v>3.6900241942060762E-3</v>
          </cell>
          <cell r="E21">
            <v>1.9302204663048108E-3</v>
          </cell>
          <cell r="F21">
            <v>1.7554542681177149E-3</v>
          </cell>
          <cell r="G21">
            <v>7.6364284398210646E-4</v>
          </cell>
          <cell r="H21">
            <v>2.0843867327552095E-3</v>
          </cell>
          <cell r="I21">
            <v>1.4915229663727721E-3</v>
          </cell>
          <cell r="J21">
            <v>3.4424640031896483E-3</v>
          </cell>
          <cell r="K21">
            <v>4.9810463616565626E-3</v>
          </cell>
          <cell r="L21">
            <v>1.7380561873435003E-3</v>
          </cell>
          <cell r="M21">
            <v>1.3175421586306261E-3</v>
          </cell>
          <cell r="N21">
            <v>4.0704863911366447E-3</v>
          </cell>
          <cell r="O21">
            <v>5.5679295377728645E-3</v>
          </cell>
          <cell r="P21">
            <v>1.7570853381902978E-3</v>
          </cell>
          <cell r="Q21">
            <v>4.9336849195489793E-3</v>
          </cell>
          <cell r="R21">
            <v>2.283135641599536E-3</v>
          </cell>
          <cell r="S21">
            <v>3.5643109786118385E-3</v>
          </cell>
          <cell r="T21">
            <v>9.2200766602934109E-3</v>
          </cell>
          <cell r="U21">
            <v>1.2849690851811245E-2</v>
          </cell>
          <cell r="V21">
            <v>2.6547175681349319E-3</v>
          </cell>
          <cell r="W21">
            <v>1.3742671511548883E-3</v>
          </cell>
          <cell r="X21">
            <v>5.3540781282564766E-3</v>
          </cell>
          <cell r="Y21">
            <v>4.5560619927447589E-3</v>
          </cell>
          <cell r="Z21" t="str">
            <v/>
          </cell>
          <cell r="AA21">
            <v>4.7948325283700473E-2</v>
          </cell>
          <cell r="AB21">
            <v>3.9891141779255807E-3</v>
          </cell>
          <cell r="AC21">
            <v>4.3638373037807598E-3</v>
          </cell>
          <cell r="AD21">
            <v>1.7077907759966895E-3</v>
          </cell>
          <cell r="AE21">
            <v>3.4715816244853823E-3</v>
          </cell>
          <cell r="AF21">
            <v>3.846304871160567E-4</v>
          </cell>
          <cell r="AG21" t="str">
            <v/>
          </cell>
          <cell r="AH21" t="str">
            <v/>
          </cell>
        </row>
        <row r="22">
          <cell r="A22" t="str">
            <v>JPN</v>
          </cell>
          <cell r="B22" t="str">
            <v/>
          </cell>
          <cell r="C22" t="str">
            <v/>
          </cell>
          <cell r="D22" t="str">
            <v/>
          </cell>
          <cell r="E22" t="str">
            <v/>
          </cell>
          <cell r="F22">
            <v>8.0572943074961635E-4</v>
          </cell>
          <cell r="G22">
            <v>7.45690260366732E-4</v>
          </cell>
          <cell r="H22" t="str">
            <v/>
          </cell>
          <cell r="I22" t="str">
            <v/>
          </cell>
          <cell r="J22">
            <v>1.2664688950044776E-3</v>
          </cell>
          <cell r="K22">
            <v>4.7414005651586861E-3</v>
          </cell>
          <cell r="L22">
            <v>9.3819202672288885E-3</v>
          </cell>
          <cell r="M22">
            <v>5.6549746499189374E-3</v>
          </cell>
          <cell r="N22">
            <v>8.7356051854269312E-3</v>
          </cell>
          <cell r="O22" t="str">
            <v/>
          </cell>
          <cell r="P22" t="str">
            <v/>
          </cell>
          <cell r="Q22" t="str">
            <v/>
          </cell>
          <cell r="R22" t="str">
            <v/>
          </cell>
          <cell r="S22">
            <v>4.358203853874823E-3</v>
          </cell>
          <cell r="T22" t="str">
            <v/>
          </cell>
          <cell r="U22" t="str">
            <v/>
          </cell>
          <cell r="V22">
            <v>2.8630591218320868E-3</v>
          </cell>
          <cell r="W22" t="str">
            <v/>
          </cell>
          <cell r="X22" t="str">
            <v/>
          </cell>
          <cell r="Y22" t="str">
            <v/>
          </cell>
          <cell r="Z22" t="str">
            <v/>
          </cell>
          <cell r="AA22">
            <v>4.0231137631234523E-2</v>
          </cell>
          <cell r="AB22" t="str">
            <v/>
          </cell>
          <cell r="AC22" t="str">
            <v/>
          </cell>
          <cell r="AD22">
            <v>8.0100534555648025E-3</v>
          </cell>
          <cell r="AE22" t="str">
            <v/>
          </cell>
          <cell r="AF22" t="str">
            <v/>
          </cell>
          <cell r="AG22" t="str">
            <v/>
          </cell>
          <cell r="AH22" t="str">
            <v/>
          </cell>
        </row>
        <row r="23">
          <cell r="A23" t="str">
            <v>KOR</v>
          </cell>
          <cell r="B23" t="str">
            <v/>
          </cell>
          <cell r="C23" t="str">
            <v/>
          </cell>
          <cell r="D23" t="str">
            <v/>
          </cell>
          <cell r="E23" t="str">
            <v/>
          </cell>
          <cell r="F23" t="str">
            <v/>
          </cell>
          <cell r="G23" t="str">
            <v/>
          </cell>
          <cell r="H23" t="str">
            <v/>
          </cell>
          <cell r="I23" t="str">
            <v/>
          </cell>
          <cell r="J23" t="str">
            <v/>
          </cell>
          <cell r="K23" t="str">
            <v/>
          </cell>
          <cell r="L23" t="str">
            <v/>
          </cell>
          <cell r="M23" t="str">
            <v/>
          </cell>
          <cell r="N23" t="str">
            <v/>
          </cell>
          <cell r="O23" t="str">
            <v/>
          </cell>
          <cell r="P23" t="str">
            <v/>
          </cell>
          <cell r="Q23" t="str">
            <v/>
          </cell>
          <cell r="R23" t="str">
            <v/>
          </cell>
          <cell r="S23">
            <v>2.9464655561535912E-3</v>
          </cell>
          <cell r="T23" t="str">
            <v/>
          </cell>
          <cell r="U23" t="str">
            <v/>
          </cell>
          <cell r="V23" t="str">
            <v/>
          </cell>
          <cell r="W23" t="str">
            <v/>
          </cell>
          <cell r="X23" t="str">
            <v/>
          </cell>
          <cell r="Y23" t="str">
            <v/>
          </cell>
          <cell r="Z23" t="str">
            <v/>
          </cell>
          <cell r="AA23">
            <v>5.3893968976497515E-2</v>
          </cell>
          <cell r="AB23" t="str">
            <v/>
          </cell>
          <cell r="AC23" t="str">
            <v/>
          </cell>
          <cell r="AD23">
            <v>7.4931526777354488E-3</v>
          </cell>
          <cell r="AE23" t="str">
            <v/>
          </cell>
          <cell r="AF23" t="str">
            <v/>
          </cell>
          <cell r="AG23" t="str">
            <v/>
          </cell>
          <cell r="AH23" t="str">
            <v/>
          </cell>
        </row>
        <row r="24">
          <cell r="A24" t="str">
            <v>LTU</v>
          </cell>
          <cell r="B24">
            <v>1.7126707894428734E-2</v>
          </cell>
          <cell r="C24">
            <v>7.8506342507315692E-4</v>
          </cell>
          <cell r="D24" t="str">
            <v/>
          </cell>
          <cell r="E24">
            <v>1.2727137437192817E-3</v>
          </cell>
          <cell r="F24">
            <v>3.0947039452542532E-3</v>
          </cell>
          <cell r="G24">
            <v>6.4573476260283561E-4</v>
          </cell>
          <cell r="H24">
            <v>1.5138595056871456E-3</v>
          </cell>
          <cell r="I24">
            <v>3.4028346411020793E-4</v>
          </cell>
          <cell r="J24">
            <v>2.4730837588482044E-3</v>
          </cell>
          <cell r="K24">
            <v>1.1896524257081285E-3</v>
          </cell>
          <cell r="L24">
            <v>6.671699414444234E-4</v>
          </cell>
          <cell r="M24">
            <v>3.8851261650378073E-4</v>
          </cell>
          <cell r="N24">
            <v>9.1367449812268433E-4</v>
          </cell>
          <cell r="O24">
            <v>5.3320007368449899E-4</v>
          </cell>
          <cell r="P24">
            <v>2.762458673209641E-3</v>
          </cell>
          <cell r="Q24">
            <v>1.7097234523521552E-2</v>
          </cell>
          <cell r="R24">
            <v>6.9155245737672977E-3</v>
          </cell>
          <cell r="S24">
            <v>6.0768732015901708E-3</v>
          </cell>
          <cell r="T24">
            <v>1.4192767790486392E-2</v>
          </cell>
          <cell r="U24">
            <v>1.9326493123046691E-2</v>
          </cell>
          <cell r="V24">
            <v>1.3718514458616259E-3</v>
          </cell>
          <cell r="W24">
            <v>2.1997852286179584E-3</v>
          </cell>
          <cell r="X24">
            <v>5.4150620548561439E-3</v>
          </cell>
          <cell r="Y24">
            <v>1.9291660957429112E-3</v>
          </cell>
          <cell r="Z24">
            <v>1.3664926511512288E-3</v>
          </cell>
          <cell r="AA24">
            <v>3.4432935411655763E-2</v>
          </cell>
          <cell r="AB24">
            <v>5.9830942941582243E-3</v>
          </cell>
          <cell r="AC24">
            <v>3.555560290348393E-3</v>
          </cell>
          <cell r="AD24">
            <v>6.8190662689801519E-3</v>
          </cell>
          <cell r="AE24">
            <v>3.0250396140190927E-3</v>
          </cell>
          <cell r="AF24">
            <v>8.0381920655954632E-5</v>
          </cell>
          <cell r="AG24">
            <v>1.4334775850311909E-3</v>
          </cell>
          <cell r="AH24">
            <v>6.242995837612476E-4</v>
          </cell>
        </row>
        <row r="25">
          <cell r="A25" t="str">
            <v>LUX</v>
          </cell>
          <cell r="B25">
            <v>2.1933780418811515E-3</v>
          </cell>
          <cell r="C25">
            <v>1.5173105543661209E-4</v>
          </cell>
          <cell r="D25" t="str">
            <v/>
          </cell>
          <cell r="E25" t="str">
            <v/>
          </cell>
          <cell r="F25">
            <v>1.056355449242236E-4</v>
          </cell>
          <cell r="G25" t="str">
            <v/>
          </cell>
          <cell r="H25" t="str">
            <v/>
          </cell>
          <cell r="I25" t="str">
            <v/>
          </cell>
          <cell r="J25" t="str">
            <v/>
          </cell>
          <cell r="K25" t="str">
            <v/>
          </cell>
          <cell r="L25" t="str">
            <v/>
          </cell>
          <cell r="M25" t="str">
            <v/>
          </cell>
          <cell r="N25" t="str">
            <v/>
          </cell>
          <cell r="O25" t="str">
            <v/>
          </cell>
          <cell r="P25">
            <v>1.6081571230009532E-4</v>
          </cell>
          <cell r="Q25">
            <v>6.434165009020892E-3</v>
          </cell>
          <cell r="R25">
            <v>3.5359097855544668E-3</v>
          </cell>
          <cell r="S25">
            <v>5.3970160224921506E-3</v>
          </cell>
          <cell r="T25">
            <v>1.0997620549747351E-2</v>
          </cell>
          <cell r="U25">
            <v>3.5647194796247089E-3</v>
          </cell>
          <cell r="V25">
            <v>1.2407374912917898E-3</v>
          </cell>
          <cell r="W25">
            <v>7.3944881446956522E-4</v>
          </cell>
          <cell r="X25">
            <v>1.6214095822732647E-2</v>
          </cell>
          <cell r="Y25" t="str">
            <v/>
          </cell>
          <cell r="Z25">
            <v>6.7549129363362621E-3</v>
          </cell>
          <cell r="AA25">
            <v>4.3408526378770497E-2</v>
          </cell>
          <cell r="AB25">
            <v>1.5268177534093008E-3</v>
          </cell>
          <cell r="AC25" t="str">
            <v/>
          </cell>
          <cell r="AD25">
            <v>4.3003270015515753E-3</v>
          </cell>
          <cell r="AE25">
            <v>1.9725037206759569E-3</v>
          </cell>
          <cell r="AF25">
            <v>1.8207726652393447E-3</v>
          </cell>
          <cell r="AG25">
            <v>1.740105521842665E-3</v>
          </cell>
          <cell r="AH25">
            <v>3.783673154558554E-4</v>
          </cell>
        </row>
        <row r="26">
          <cell r="A26" t="str">
            <v>LVA</v>
          </cell>
          <cell r="B26" t="str">
            <v/>
          </cell>
          <cell r="C26" t="str">
            <v/>
          </cell>
          <cell r="D26" t="str">
            <v/>
          </cell>
          <cell r="E26">
            <v>3.4696692973242124E-4</v>
          </cell>
          <cell r="F26">
            <v>6.6047765002798867E-3</v>
          </cell>
          <cell r="G26">
            <v>2.1411646519180682E-5</v>
          </cell>
          <cell r="H26">
            <v>2.9984493136994131E-4</v>
          </cell>
          <cell r="I26">
            <v>2.9824826939241157E-4</v>
          </cell>
          <cell r="J26">
            <v>1.9017472353900209E-3</v>
          </cell>
          <cell r="K26">
            <v>1.3706319575825048E-3</v>
          </cell>
          <cell r="L26">
            <v>2.4842422768334296E-4</v>
          </cell>
          <cell r="M26">
            <v>8.6522703161828784E-4</v>
          </cell>
          <cell r="N26">
            <v>3.0840140196747241E-4</v>
          </cell>
          <cell r="O26">
            <v>7.4957138837414728E-4</v>
          </cell>
          <cell r="P26">
            <v>1.9659821749475632E-3</v>
          </cell>
          <cell r="Q26">
            <v>1.5377083045132436E-2</v>
          </cell>
          <cell r="R26">
            <v>5.1952924345774927E-3</v>
          </cell>
          <cell r="S26">
            <v>3.6600405331066021E-3</v>
          </cell>
          <cell r="T26">
            <v>9.3343315609430121E-3</v>
          </cell>
          <cell r="U26">
            <v>3.1704016206692234E-2</v>
          </cell>
          <cell r="V26">
            <v>2.0715665657180544E-3</v>
          </cell>
          <cell r="W26">
            <v>4.2995241251326106E-4</v>
          </cell>
          <cell r="X26">
            <v>5.7325077799401858E-3</v>
          </cell>
          <cell r="Y26">
            <v>2.1647870611753665E-3</v>
          </cell>
          <cell r="Z26" t="str">
            <v/>
          </cell>
          <cell r="AA26">
            <v>4.6880452063315099E-2</v>
          </cell>
          <cell r="AB26">
            <v>7.4797882040168809E-3</v>
          </cell>
          <cell r="AC26">
            <v>3.3611781629536023E-3</v>
          </cell>
          <cell r="AD26">
            <v>8.1306940701898339E-3</v>
          </cell>
          <cell r="AE26" t="str">
            <v/>
          </cell>
          <cell r="AF26" t="str">
            <v/>
          </cell>
          <cell r="AG26" t="str">
            <v/>
          </cell>
          <cell r="AH26" t="str">
            <v/>
          </cell>
        </row>
        <row r="27">
          <cell r="A27" t="str">
            <v>MEX</v>
          </cell>
          <cell r="B27" t="str">
            <v/>
          </cell>
          <cell r="C27" t="str">
            <v/>
          </cell>
          <cell r="D27">
            <v>5.1109424137739962E-3</v>
          </cell>
          <cell r="E27">
            <v>1.3278529007767598E-3</v>
          </cell>
          <cell r="F27">
            <v>5.843380213149858E-4</v>
          </cell>
          <cell r="G27">
            <v>2.2510271780363353E-3</v>
          </cell>
          <cell r="H27" t="str">
            <v/>
          </cell>
          <cell r="I27" t="str">
            <v/>
          </cell>
          <cell r="J27">
            <v>4.0086061658929778E-3</v>
          </cell>
          <cell r="K27">
            <v>4.3319919930658894E-3</v>
          </cell>
          <cell r="L27">
            <v>1.8758344721581215E-2</v>
          </cell>
          <cell r="M27">
            <v>1.8418627079446702E-3</v>
          </cell>
          <cell r="N27">
            <v>6.3669761125733759E-3</v>
          </cell>
          <cell r="O27" t="str">
            <v/>
          </cell>
          <cell r="P27" t="str">
            <v/>
          </cell>
          <cell r="Q27" t="str">
            <v/>
          </cell>
          <cell r="R27" t="str">
            <v/>
          </cell>
          <cell r="S27">
            <v>8.203457087546614E-4</v>
          </cell>
          <cell r="T27" t="str">
            <v/>
          </cell>
          <cell r="U27" t="str">
            <v/>
          </cell>
          <cell r="V27">
            <v>4.163859020059473E-3</v>
          </cell>
          <cell r="W27">
            <v>1.6480983819981939E-4</v>
          </cell>
          <cell r="X27" t="str">
            <v/>
          </cell>
          <cell r="Y27" t="str">
            <v/>
          </cell>
          <cell r="Z27" t="str">
            <v/>
          </cell>
          <cell r="AA27">
            <v>5.7168793613111564E-2</v>
          </cell>
          <cell r="AB27" t="str">
            <v/>
          </cell>
          <cell r="AC27" t="str">
            <v/>
          </cell>
          <cell r="AD27">
            <v>6.6911755145591142E-4</v>
          </cell>
          <cell r="AE27">
            <v>5.3927843931584761E-4</v>
          </cell>
          <cell r="AF27">
            <v>8.3221916824060581E-5</v>
          </cell>
          <cell r="AG27" t="str">
            <v/>
          </cell>
          <cell r="AH27" t="str">
            <v/>
          </cell>
        </row>
        <row r="28">
          <cell r="A28" t="str">
            <v>NLD</v>
          </cell>
          <cell r="B28">
            <v>7.0926713893172252E-3</v>
          </cell>
          <cell r="C28">
            <v>6.9564410847410468E-5</v>
          </cell>
          <cell r="D28">
            <v>3.7680722542347334E-3</v>
          </cell>
          <cell r="E28">
            <v>1.5941844152531564E-4</v>
          </cell>
          <cell r="F28">
            <v>7.391218652537362E-4</v>
          </cell>
          <cell r="G28">
            <v>1.3014341862703041E-3</v>
          </cell>
          <cell r="H28">
            <v>3.9927073309294963E-3</v>
          </cell>
          <cell r="I28">
            <v>1.9144705568631089E-3</v>
          </cell>
          <cell r="J28">
            <v>9.5651064915189385E-4</v>
          </cell>
          <cell r="K28">
            <v>1.5550544341514881E-3</v>
          </cell>
          <cell r="L28">
            <v>1.2608549466093146E-3</v>
          </cell>
          <cell r="M28">
            <v>9.1738066805022547E-4</v>
          </cell>
          <cell r="N28">
            <v>2.6622879734727713E-3</v>
          </cell>
          <cell r="O28">
            <v>1.0246258014399833E-3</v>
          </cell>
          <cell r="P28">
            <v>1.4304181980498776E-3</v>
          </cell>
          <cell r="Q28">
            <v>8.5172925531298189E-3</v>
          </cell>
          <cell r="R28">
            <v>1.8304135604224878E-3</v>
          </cell>
          <cell r="S28">
            <v>3.5840164172009602E-3</v>
          </cell>
          <cell r="T28">
            <v>1.0944800639992579E-2</v>
          </cell>
          <cell r="U28">
            <v>1.3437525362024787E-2</v>
          </cell>
          <cell r="V28">
            <v>1.3159267718635145E-3</v>
          </cell>
          <cell r="W28">
            <v>9.8114804466035185E-4</v>
          </cell>
          <cell r="X28">
            <v>3.1941658647435972E-3</v>
          </cell>
          <cell r="Y28">
            <v>3.6492330523704075E-3</v>
          </cell>
          <cell r="Z28">
            <v>6.9260066549953047E-3</v>
          </cell>
          <cell r="AA28">
            <v>4.3800941438360136E-2</v>
          </cell>
          <cell r="AB28">
            <v>8.0259939015199823E-3</v>
          </cell>
          <cell r="AC28">
            <v>1.1254941971687285E-2</v>
          </cell>
          <cell r="AD28">
            <v>8.7723620595703232E-3</v>
          </cell>
          <cell r="AE28">
            <v>4.8854506034712638E-3</v>
          </cell>
          <cell r="AF28">
            <v>4.256472388725928E-3</v>
          </cell>
          <cell r="AG28">
            <v>1.8666450244055142E-3</v>
          </cell>
          <cell r="AH28">
            <v>1.1941890528805463E-3</v>
          </cell>
        </row>
        <row r="29">
          <cell r="A29" t="str">
            <v>NOR</v>
          </cell>
          <cell r="B29">
            <v>4.0878538221015386E-3</v>
          </cell>
          <cell r="C29">
            <v>1.8732514605447215E-3</v>
          </cell>
          <cell r="D29">
            <v>2.3046007158726242E-3</v>
          </cell>
          <cell r="E29">
            <v>6.0427466469184564E-5</v>
          </cell>
          <cell r="F29">
            <v>4.5224173043692913E-4</v>
          </cell>
          <cell r="G29" t="str">
            <v/>
          </cell>
          <cell r="H29">
            <v>8.5980570640993993E-4</v>
          </cell>
          <cell r="I29">
            <v>7.7752149674977368E-4</v>
          </cell>
          <cell r="J29">
            <v>5.4320435283469097E-4</v>
          </cell>
          <cell r="K29">
            <v>1.6964689788529581E-3</v>
          </cell>
          <cell r="L29">
            <v>6.907373693738172E-4</v>
          </cell>
          <cell r="M29">
            <v>3.0503013659178804E-4</v>
          </cell>
          <cell r="N29">
            <v>6.920230601497573E-4</v>
          </cell>
          <cell r="O29">
            <v>5.4834711593845136E-4</v>
          </cell>
          <cell r="P29">
            <v>7.8266425985353406E-4</v>
          </cell>
          <cell r="Q29">
            <v>7.1288339298938531E-3</v>
          </cell>
          <cell r="R29">
            <v>4.0823896363037931E-3</v>
          </cell>
          <cell r="S29">
            <v>5.4281864560190903E-3</v>
          </cell>
          <cell r="T29">
            <v>4.5712735538550155E-3</v>
          </cell>
          <cell r="U29">
            <v>5.6952887147206453E-3</v>
          </cell>
          <cell r="V29">
            <v>7.0102289558133797E-4</v>
          </cell>
          <cell r="W29">
            <v>1.7459680737266518E-3</v>
          </cell>
          <cell r="X29">
            <v>3.3325104912367317E-3</v>
          </cell>
          <cell r="Y29">
            <v>2.053248169176335E-3</v>
          </cell>
          <cell r="Z29">
            <v>1.3782605118077842E-3</v>
          </cell>
          <cell r="AA29">
            <v>6.6548640253435362E-2</v>
          </cell>
          <cell r="AB29">
            <v>5.0174082531062288E-3</v>
          </cell>
          <cell r="AC29">
            <v>1.8755014194026167E-3</v>
          </cell>
          <cell r="AD29">
            <v>1.1624251727968403E-2</v>
          </cell>
          <cell r="AE29">
            <v>4.6725217024602981E-3</v>
          </cell>
          <cell r="AF29">
            <v>3.4421156298856249E-3</v>
          </cell>
          <cell r="AG29">
            <v>1.2969405702295729E-3</v>
          </cell>
          <cell r="AH29">
            <v>7.3573654653172056E-4</v>
          </cell>
        </row>
        <row r="30">
          <cell r="A30" t="str">
            <v>NZL</v>
          </cell>
          <cell r="B30">
            <v>1.0837740838685304E-2</v>
          </cell>
          <cell r="C30" t="str">
            <v/>
          </cell>
          <cell r="D30">
            <v>8.4647714393653196E-3</v>
          </cell>
          <cell r="E30" t="str">
            <v/>
          </cell>
          <cell r="F30">
            <v>1.4088276035763758E-3</v>
          </cell>
          <cell r="G30">
            <v>1.1805817907064602E-3</v>
          </cell>
          <cell r="H30" t="str">
            <v/>
          </cell>
          <cell r="I30" t="str">
            <v/>
          </cell>
          <cell r="J30">
            <v>1.156970154892331E-3</v>
          </cell>
          <cell r="K30">
            <v>1.7787432313310667E-3</v>
          </cell>
          <cell r="L30" t="str">
            <v/>
          </cell>
          <cell r="M30" t="str">
            <v/>
          </cell>
          <cell r="N30" t="str">
            <v/>
          </cell>
          <cell r="O30" t="str">
            <v/>
          </cell>
          <cell r="P30" t="str">
            <v/>
          </cell>
          <cell r="Q30">
            <v>6.8276980229190279E-3</v>
          </cell>
          <cell r="R30" t="str">
            <v/>
          </cell>
          <cell r="S30">
            <v>6.0721256768668935E-3</v>
          </cell>
          <cell r="T30">
            <v>6.4381060319858956E-3</v>
          </cell>
          <cell r="U30">
            <v>2.7350144818032995E-3</v>
          </cell>
          <cell r="V30">
            <v>3.4748457373126812E-3</v>
          </cell>
          <cell r="W30" t="str">
            <v/>
          </cell>
          <cell r="X30" t="str">
            <v/>
          </cell>
          <cell r="Y30" t="str">
            <v/>
          </cell>
          <cell r="Z30">
            <v>7.9020274524619072E-3</v>
          </cell>
          <cell r="AA30">
            <v>7.331412920287117E-2</v>
          </cell>
          <cell r="AB30" t="str">
            <v/>
          </cell>
          <cell r="AC30">
            <v>1.0196291399068127E-2</v>
          </cell>
          <cell r="AD30">
            <v>9.133767787432313E-3</v>
          </cell>
          <cell r="AE30" t="str">
            <v/>
          </cell>
          <cell r="AF30" t="str">
            <v/>
          </cell>
          <cell r="AG30" t="str">
            <v/>
          </cell>
          <cell r="AH30" t="str">
            <v/>
          </cell>
        </row>
        <row r="31">
          <cell r="A31" t="str">
            <v>POL</v>
          </cell>
          <cell r="B31" t="str">
            <v/>
          </cell>
          <cell r="C31">
            <v>1.6158929655607603E-3</v>
          </cell>
          <cell r="D31">
            <v>6.8668507529261328E-3</v>
          </cell>
          <cell r="E31">
            <v>5.9491968584241125E-4</v>
          </cell>
          <cell r="F31">
            <v>4.3210833204184104E-3</v>
          </cell>
          <cell r="G31">
            <v>1.652554682895587E-3</v>
          </cell>
          <cell r="H31">
            <v>2.6968581463724618E-3</v>
          </cell>
          <cell r="I31">
            <v>3.8883639597543223E-4</v>
          </cell>
          <cell r="J31">
            <v>5.891426879593477E-3</v>
          </cell>
          <cell r="K31">
            <v>4.6699251156649404E-3</v>
          </cell>
          <cell r="L31">
            <v>6.0102997206488236E-4</v>
          </cell>
          <cell r="M31">
            <v>1.4236966898357611E-3</v>
          </cell>
          <cell r="N31">
            <v>1.4975756050710932E-3</v>
          </cell>
          <cell r="O31">
            <v>5.7103402151820618E-3</v>
          </cell>
          <cell r="P31">
            <v>2.1658187255831573E-3</v>
          </cell>
          <cell r="Q31">
            <v>1.6944379175477978E-2</v>
          </cell>
          <cell r="R31">
            <v>7.3095687637724461E-3</v>
          </cell>
          <cell r="S31">
            <v>6.6579900602307578E-3</v>
          </cell>
          <cell r="T31">
            <v>1.5477910482084918E-2</v>
          </cell>
          <cell r="U31">
            <v>2.791900871160171E-2</v>
          </cell>
          <cell r="V31">
            <v>1.5936737429335928E-3</v>
          </cell>
          <cell r="W31">
            <v>1.3803692057127843E-3</v>
          </cell>
          <cell r="X31">
            <v>3.9222482742607527E-3</v>
          </cell>
          <cell r="Y31">
            <v>1.2937142374668308E-3</v>
          </cell>
          <cell r="Z31" t="str">
            <v/>
          </cell>
          <cell r="AA31">
            <v>3.2055672484214634E-2</v>
          </cell>
          <cell r="AB31">
            <v>4.9921038437588704E-3</v>
          </cell>
          <cell r="AC31">
            <v>3.1606844187145847E-3</v>
          </cell>
          <cell r="AD31">
            <v>6.2286035829607449E-3</v>
          </cell>
          <cell r="AE31" t="str">
            <v/>
          </cell>
          <cell r="AF31" t="str">
            <v/>
          </cell>
          <cell r="AG31" t="str">
            <v/>
          </cell>
          <cell r="AH31" t="str">
            <v/>
          </cell>
        </row>
        <row r="32">
          <cell r="A32" t="str">
            <v>PRT</v>
          </cell>
          <cell r="B32">
            <v>6.006237973925993E-3</v>
          </cell>
          <cell r="C32">
            <v>7.3506025232131158E-4</v>
          </cell>
          <cell r="D32">
            <v>4.1043238241669326E-3</v>
          </cell>
          <cell r="E32">
            <v>2.1372947987631776E-3</v>
          </cell>
          <cell r="F32">
            <v>2.635867081942508E-3</v>
          </cell>
          <cell r="G32">
            <v>3.7726786606650208E-4</v>
          </cell>
          <cell r="H32">
            <v>8.8919476397385016E-4</v>
          </cell>
          <cell r="I32">
            <v>1.0700385050824242E-3</v>
          </cell>
          <cell r="J32">
            <v>3.2334860910213036E-3</v>
          </cell>
          <cell r="K32">
            <v>2.8105899579674073E-3</v>
          </cell>
          <cell r="L32">
            <v>7.8847871123338264E-4</v>
          </cell>
          <cell r="M32">
            <v>7.5676150125434044E-4</v>
          </cell>
          <cell r="N32">
            <v>8.8529966801151154E-4</v>
          </cell>
          <cell r="O32">
            <v>2.4722730515242901E-3</v>
          </cell>
          <cell r="P32">
            <v>1.5246518481153624E-3</v>
          </cell>
          <cell r="Q32">
            <v>8.0789854681704194E-3</v>
          </cell>
          <cell r="R32">
            <v>3.2768885888873616E-3</v>
          </cell>
          <cell r="S32">
            <v>3.5612305941380728E-3</v>
          </cell>
          <cell r="T32">
            <v>1.1237908293626956E-2</v>
          </cell>
          <cell r="U32">
            <v>1.0394898238920834E-2</v>
          </cell>
          <cell r="V32">
            <v>5.0975677301404506E-3</v>
          </cell>
          <cell r="W32">
            <v>2.4650393018799473E-3</v>
          </cell>
          <cell r="X32">
            <v>6.8475787017911131E-3</v>
          </cell>
          <cell r="Y32">
            <v>3.3058235874647329E-3</v>
          </cell>
          <cell r="Z32">
            <v>-7.6065659721667896E-4</v>
          </cell>
          <cell r="AA32">
            <v>3.1885255547703099E-2</v>
          </cell>
          <cell r="AB32">
            <v>6.1809608499508936E-3</v>
          </cell>
          <cell r="AC32">
            <v>4.7403317861659756E-3</v>
          </cell>
          <cell r="AD32">
            <v>6.3901831473565053E-3</v>
          </cell>
          <cell r="AE32">
            <v>5.6311958769808277E-3</v>
          </cell>
          <cell r="AF32">
            <v>1.2736963796846951E-3</v>
          </cell>
          <cell r="AG32">
            <v>2.1851488348719082E-3</v>
          </cell>
          <cell r="AH32">
            <v>1.6771170329268985E-3</v>
          </cell>
        </row>
        <row r="33">
          <cell r="A33" t="str">
            <v>SVK</v>
          </cell>
          <cell r="B33">
            <v>5.810086130581836E-3</v>
          </cell>
          <cell r="C33">
            <v>4.2857036464138769E-4</v>
          </cell>
          <cell r="D33">
            <v>3.0781663347007916E-3</v>
          </cell>
          <cell r="E33">
            <v>7.8088524517567451E-4</v>
          </cell>
          <cell r="F33">
            <v>2.8345675512879568E-3</v>
          </cell>
          <cell r="G33">
            <v>1.5806901755729234E-3</v>
          </cell>
          <cell r="H33">
            <v>2.0154291850976876E-3</v>
          </cell>
          <cell r="I33">
            <v>3.1309634151965171E-4</v>
          </cell>
          <cell r="J33">
            <v>4.793563666019636E-3</v>
          </cell>
          <cell r="K33">
            <v>9.1967473989319551E-3</v>
          </cell>
          <cell r="L33">
            <v>1.0210862587442108E-3</v>
          </cell>
          <cell r="M33">
            <v>2.7856321427923935E-3</v>
          </cell>
          <cell r="N33">
            <v>3.9573737611273514E-3</v>
          </cell>
          <cell r="O33">
            <v>1.4170217336153958E-2</v>
          </cell>
          <cell r="P33">
            <v>1.8838815791700808E-3</v>
          </cell>
          <cell r="Q33">
            <v>1.6994052448376529E-2</v>
          </cell>
          <cell r="R33">
            <v>9.0081022141448083E-3</v>
          </cell>
          <cell r="S33">
            <v>5.4342626948517565E-3</v>
          </cell>
          <cell r="T33">
            <v>1.5711801813777185E-2</v>
          </cell>
          <cell r="U33">
            <v>2.8038095845645861E-2</v>
          </cell>
          <cell r="V33">
            <v>2.2261159912364114E-3</v>
          </cell>
          <cell r="W33">
            <v>1.073344209707446E-3</v>
          </cell>
          <cell r="X33">
            <v>3.7276795044943216E-3</v>
          </cell>
          <cell r="Y33">
            <v>3.1136235048840996E-3</v>
          </cell>
          <cell r="Z33">
            <v>3.4854097380685556E-3</v>
          </cell>
          <cell r="AA33">
            <v>3.3902107467372822E-2</v>
          </cell>
          <cell r="AB33">
            <v>8.7772419331740674E-3</v>
          </cell>
          <cell r="AC33">
            <v>1.1051829430750178E-2</v>
          </cell>
          <cell r="AD33">
            <v>8.2804027242440945E-3</v>
          </cell>
          <cell r="AE33">
            <v>2.8825876933678968E-3</v>
          </cell>
          <cell r="AF33">
            <v>1.8503427070907494E-4</v>
          </cell>
          <cell r="AG33">
            <v>1.9527773182638855E-3</v>
          </cell>
          <cell r="AH33">
            <v>4.1815137297861215E-4</v>
          </cell>
        </row>
        <row r="34">
          <cell r="A34" t="str">
            <v>SVN</v>
          </cell>
          <cell r="B34" t="str">
            <v/>
          </cell>
          <cell r="C34" t="str">
            <v/>
          </cell>
          <cell r="D34">
            <v>2.5704765030295606E-3</v>
          </cell>
          <cell r="E34">
            <v>1.3299121776296663E-3</v>
          </cell>
          <cell r="F34">
            <v>3.0034715246523768E-3</v>
          </cell>
          <cell r="G34" t="str">
            <v/>
          </cell>
          <cell r="H34">
            <v>1.4158239699779273E-3</v>
          </cell>
          <cell r="I34">
            <v>6.4050652804147745E-3</v>
          </cell>
          <cell r="J34">
            <v>6.2268791938252981E-3</v>
          </cell>
          <cell r="K34">
            <v>1.1055112143252594E-2</v>
          </cell>
          <cell r="L34">
            <v>6.4262041267120352E-4</v>
          </cell>
          <cell r="M34">
            <v>5.3093405308741338E-3</v>
          </cell>
          <cell r="N34">
            <v>2.7938487074316157E-3</v>
          </cell>
          <cell r="O34">
            <v>3.0928193768821484E-3</v>
          </cell>
          <cell r="P34">
            <v>1.7216693330191068E-3</v>
          </cell>
          <cell r="Q34">
            <v>8.9234603814200963E-3</v>
          </cell>
          <cell r="R34">
            <v>1.3512595039646815E-3</v>
          </cell>
          <cell r="S34">
            <v>4.3986714138583632E-3</v>
          </cell>
          <cell r="T34">
            <v>1.1064884966750791E-2</v>
          </cell>
          <cell r="U34">
            <v>1.3165128310055896E-2</v>
          </cell>
          <cell r="V34">
            <v>2.2752636219138637E-3</v>
          </cell>
          <cell r="W34">
            <v>5.3921431394494631E-4</v>
          </cell>
          <cell r="X34">
            <v>6.4304715329169372E-3</v>
          </cell>
          <cell r="Y34">
            <v>1.4750425960107262E-3</v>
          </cell>
          <cell r="Z34" t="str">
            <v/>
          </cell>
          <cell r="AA34">
            <v>2.1607282925301907E-2</v>
          </cell>
          <cell r="AB34">
            <v>9.4613929292069968E-3</v>
          </cell>
          <cell r="AC34">
            <v>1.6652690482374338E-3</v>
          </cell>
          <cell r="AD34">
            <v>6.5941463793476457E-3</v>
          </cell>
          <cell r="AE34" t="str">
            <v/>
          </cell>
          <cell r="AF34" t="str">
            <v/>
          </cell>
          <cell r="AG34" t="str">
            <v/>
          </cell>
          <cell r="AH34" t="str">
            <v/>
          </cell>
        </row>
        <row r="35">
          <cell r="A35" t="str">
            <v>SWE</v>
          </cell>
          <cell r="B35">
            <v>3.8008922810602954E-3</v>
          </cell>
          <cell r="C35">
            <v>2.2781343590822776E-3</v>
          </cell>
          <cell r="D35">
            <v>1.5903157398181305E-3</v>
          </cell>
          <cell r="E35">
            <v>1.1204711251530937E-4</v>
          </cell>
          <cell r="F35">
            <v>4.2721492542864498E-3</v>
          </cell>
          <cell r="G35">
            <v>3.7239187394793997E-4</v>
          </cell>
          <cell r="H35">
            <v>1.7018920661464008E-3</v>
          </cell>
          <cell r="I35">
            <v>4.2888621639263378E-3</v>
          </cell>
          <cell r="J35">
            <v>1.1350654969513063E-3</v>
          </cell>
          <cell r="K35">
            <v>3.6384710465318004E-3</v>
          </cell>
          <cell r="L35">
            <v>1.4361332635628205E-3</v>
          </cell>
          <cell r="M35">
            <v>1.313493461839131E-3</v>
          </cell>
          <cell r="N35">
            <v>3.6507114873948177E-3</v>
          </cell>
          <cell r="O35">
            <v>1.1348065645484349E-2</v>
          </cell>
          <cell r="P35">
            <v>1.0008914336451585E-3</v>
          </cell>
          <cell r="Q35">
            <v>1.0493824109101874E-2</v>
          </cell>
          <cell r="R35">
            <v>3.8451461826419721E-3</v>
          </cell>
          <cell r="S35">
            <v>5.8582279184212277E-3</v>
          </cell>
          <cell r="T35">
            <v>1.286846963652717E-2</v>
          </cell>
          <cell r="U35">
            <v>1.9596239642409644E-2</v>
          </cell>
          <cell r="V35">
            <v>1.7875751521875198E-3</v>
          </cell>
          <cell r="W35">
            <v>1.3228150283425054E-2</v>
          </cell>
          <cell r="X35">
            <v>4.281800371120751E-3</v>
          </cell>
          <cell r="Y35">
            <v>6.4850797264638096E-3</v>
          </cell>
          <cell r="Z35">
            <v>5.0202285054916033E-3</v>
          </cell>
          <cell r="AA35">
            <v>6.2194621597363407E-2</v>
          </cell>
          <cell r="AB35">
            <v>1.4601668984111672E-2</v>
          </cell>
          <cell r="AC35">
            <v>4.6782023406076864E-3</v>
          </cell>
          <cell r="AD35">
            <v>5.2438519443351829E-3</v>
          </cell>
          <cell r="AE35">
            <v>4.7780090122599784E-3</v>
          </cell>
          <cell r="AF35">
            <v>1.4370748359368987E-3</v>
          </cell>
          <cell r="AG35">
            <v>3.5591435740157098E-3</v>
          </cell>
          <cell r="AH35">
            <v>1.1894413015543241E-3</v>
          </cell>
        </row>
        <row r="36">
          <cell r="A36" t="str">
            <v>USA</v>
          </cell>
          <cell r="B36" t="str">
            <v/>
          </cell>
          <cell r="C36">
            <v>7.6483776484544672E-4</v>
          </cell>
          <cell r="D36" t="str">
            <v/>
          </cell>
          <cell r="E36">
            <v>1.089725088588175E-4</v>
          </cell>
          <cell r="F36">
            <v>1.408027970708014E-3</v>
          </cell>
          <cell r="G36">
            <v>1.0311235581444604E-3</v>
          </cell>
          <cell r="H36" t="str">
            <v/>
          </cell>
          <cell r="I36" t="str">
            <v/>
          </cell>
          <cell r="J36">
            <v>1.3848178139873294E-3</v>
          </cell>
          <cell r="K36">
            <v>1.3613333055323576E-3</v>
          </cell>
          <cell r="L36">
            <v>4.8769312990335134E-3</v>
          </cell>
          <cell r="M36">
            <v>5.090870781430558E-4</v>
          </cell>
          <cell r="N36">
            <v>1.4790850698883607E-3</v>
          </cell>
          <cell r="O36">
            <v>3.8781812455349254E-3</v>
          </cell>
          <cell r="P36">
            <v>9.9205587118198412E-4</v>
          </cell>
          <cell r="Q36">
            <v>7.2728998649092061E-3</v>
          </cell>
          <cell r="R36" t="str">
            <v/>
          </cell>
          <cell r="S36">
            <v>2.7586066882563189E-3</v>
          </cell>
          <cell r="T36" t="str">
            <v/>
          </cell>
          <cell r="U36">
            <v>6.3116811286610865E-3</v>
          </cell>
          <cell r="V36">
            <v>2.1326457713069786E-3</v>
          </cell>
          <cell r="W36">
            <v>1.9776919117816512E-3</v>
          </cell>
          <cell r="X36" t="str">
            <v/>
          </cell>
          <cell r="Y36">
            <v>5.0256299390170969E-3</v>
          </cell>
          <cell r="Z36">
            <v>1.0766824071401684E-2</v>
          </cell>
          <cell r="AA36">
            <v>3.8855558201525614E-2</v>
          </cell>
          <cell r="AB36" t="str">
            <v/>
          </cell>
          <cell r="AC36">
            <v>4.9783865703728657E-3</v>
          </cell>
          <cell r="AD36" t="str">
            <v/>
          </cell>
          <cell r="AE36">
            <v>6.2612004095522686E-3</v>
          </cell>
          <cell r="AF36">
            <v>7.3668927690759506E-4</v>
          </cell>
          <cell r="AG36" t="str">
            <v/>
          </cell>
          <cell r="AH36" t="str">
            <v/>
          </cell>
        </row>
        <row r="37">
          <cell r="A37" t="str">
            <v>SAU</v>
          </cell>
          <cell r="B37">
            <v>9.658031027577821E-4</v>
          </cell>
          <cell r="C37">
            <v>1.1549998142283923E-3</v>
          </cell>
          <cell r="D37">
            <v>2.3146052575976142E-3</v>
          </cell>
          <cell r="E37">
            <v>8.0555871527093477E-4</v>
          </cell>
          <cell r="F37">
            <v>8.6931204693183452E-4</v>
          </cell>
          <cell r="G37">
            <v>2.6228077101116487E-3</v>
          </cell>
          <cell r="H37">
            <v>1.4375930484613494E-2</v>
          </cell>
          <cell r="I37">
            <v>1.0985843190385421E-4</v>
          </cell>
          <cell r="J37">
            <v>5.6635765207964503E-3</v>
          </cell>
          <cell r="K37">
            <v>5.0260270785225847E-4</v>
          </cell>
          <cell r="L37">
            <v>1.1670780084666381E-4</v>
          </cell>
          <cell r="M37">
            <v>2.4389890958784533E-4</v>
          </cell>
          <cell r="N37">
            <v>2.4232137673996826E-4</v>
          </cell>
          <cell r="O37">
            <v>3.5176596850795328E-4</v>
          </cell>
          <cell r="P37">
            <v>1.9815785238066091E-3</v>
          </cell>
          <cell r="Q37">
            <v>2.0442403511937435E-2</v>
          </cell>
          <cell r="R37">
            <v>6.4536201260356139E-5</v>
          </cell>
          <cell r="S37">
            <v>1.2217062691445601E-2</v>
          </cell>
          <cell r="T37">
            <v>9.9598567188724438E-3</v>
          </cell>
          <cell r="U37">
            <v>1.0853241442120097E-2</v>
          </cell>
          <cell r="V37">
            <v>1.5936980480618713E-3</v>
          </cell>
          <cell r="W37">
            <v>1.0221285203269652E-4</v>
          </cell>
          <cell r="X37">
            <v>8.0794250285320269E-3</v>
          </cell>
          <cell r="Y37">
            <v>2.9220818722937281E-4</v>
          </cell>
          <cell r="Z37">
            <v>1.8795737324319905E-3</v>
          </cell>
          <cell r="AA37">
            <v>1.5917438013129286E-3</v>
          </cell>
          <cell r="AB37">
            <v>1.0498219321470051E-4</v>
          </cell>
          <cell r="AC37">
            <v>1.8568043830981186E-3</v>
          </cell>
          <cell r="AD37">
            <v>1.4700359346740185E-3</v>
          </cell>
          <cell r="AE37">
            <v>1.1792575079111109E-3</v>
          </cell>
          <cell r="AF37">
            <v>2.4605613490083153E-4</v>
          </cell>
          <cell r="AG37">
            <v>1.1537309140893964E-4</v>
          </cell>
          <cell r="AH37">
            <v>9.4944256219926175E-4</v>
          </cell>
        </row>
      </sheetData>
      <sheetData sheetId="12">
        <row r="1">
          <cell r="A1" t="str">
            <v>Benchmark Investment Share</v>
          </cell>
          <cell r="B1" t="str">
            <v>A</v>
          </cell>
          <cell r="C1" t="str">
            <v>BB</v>
          </cell>
          <cell r="D1" t="str">
            <v>CA</v>
          </cell>
          <cell r="E1" t="str">
            <v>CB</v>
          </cell>
          <cell r="F1" t="str">
            <v>CC</v>
          </cell>
          <cell r="G1" t="str">
            <v>CD</v>
          </cell>
          <cell r="H1" t="str">
            <v>CE</v>
          </cell>
          <cell r="I1" t="str">
            <v>CF</v>
          </cell>
          <cell r="J1" t="str">
            <v>CG</v>
          </cell>
          <cell r="K1" t="str">
            <v>CH</v>
          </cell>
          <cell r="L1" t="str">
            <v>CI</v>
          </cell>
          <cell r="M1" t="str">
            <v>CJ</v>
          </cell>
          <cell r="N1" t="str">
            <v>CK</v>
          </cell>
          <cell r="O1" t="str">
            <v>CL</v>
          </cell>
          <cell r="P1" t="str">
            <v>CM</v>
          </cell>
          <cell r="Q1" t="str">
            <v>D</v>
          </cell>
          <cell r="R1" t="str">
            <v>E</v>
          </cell>
          <cell r="S1" t="str">
            <v>F</v>
          </cell>
          <cell r="T1" t="str">
            <v>G</v>
          </cell>
          <cell r="U1" t="str">
            <v>H</v>
          </cell>
          <cell r="V1" t="str">
            <v>I</v>
          </cell>
          <cell r="W1" t="str">
            <v>JA</v>
          </cell>
          <cell r="X1" t="str">
            <v>JB</v>
          </cell>
          <cell r="Y1" t="str">
            <v>JC</v>
          </cell>
          <cell r="Z1" t="str">
            <v>K</v>
          </cell>
          <cell r="AA1" t="str">
            <v>L</v>
          </cell>
          <cell r="AB1" t="str">
            <v>M</v>
          </cell>
          <cell r="AC1" t="str">
            <v>N</v>
          </cell>
          <cell r="AD1" t="str">
            <v>P</v>
          </cell>
          <cell r="AE1" t="str">
            <v>QA</v>
          </cell>
          <cell r="AF1" t="str">
            <v>QB</v>
          </cell>
          <cell r="AG1" t="str">
            <v>R</v>
          </cell>
          <cell r="AH1" t="str">
            <v>S</v>
          </cell>
        </row>
        <row r="2">
          <cell r="A2" t="str">
            <v>AUS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</row>
        <row r="3">
          <cell r="A3" t="str">
            <v>AUT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</row>
        <row r="4">
          <cell r="A4" t="str">
            <v>BEL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</row>
        <row r="5">
          <cell r="A5" t="str">
            <v>CAN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</row>
        <row r="6">
          <cell r="A6" t="str">
            <v>CHL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5.7637909656813014E-4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3.0247370771941651E-3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</row>
        <row r="7">
          <cell r="A7" t="str">
            <v>CRI</v>
          </cell>
          <cell r="B7">
            <v>2.5479554956053753E-4</v>
          </cell>
          <cell r="C7">
            <v>0</v>
          </cell>
          <cell r="D7">
            <v>2.7711322393471588E-4</v>
          </cell>
          <cell r="E7">
            <v>2.3171339887571588E-5</v>
          </cell>
          <cell r="F7">
            <v>8.0725970575749948E-5</v>
          </cell>
          <cell r="G7">
            <v>1.8080602708946665E-8</v>
          </cell>
          <cell r="H7">
            <v>5.4801002578236316E-5</v>
          </cell>
          <cell r="I7">
            <v>1.8291593655852451E-5</v>
          </cell>
          <cell r="J7">
            <v>9.1687806067473855E-5</v>
          </cell>
          <cell r="K7">
            <v>4.2314529837151985E-5</v>
          </cell>
          <cell r="L7">
            <v>1.1506959906440611E-4</v>
          </cell>
          <cell r="M7">
            <v>2.509542194806157E-5</v>
          </cell>
          <cell r="N7">
            <v>1.2586851999690595E-4</v>
          </cell>
          <cell r="O7">
            <v>2.5525409768053616E-5</v>
          </cell>
          <cell r="P7">
            <v>4.773669699733072E-4</v>
          </cell>
          <cell r="Q7">
            <v>7.6802617110129903E-4</v>
          </cell>
          <cell r="R7">
            <v>1.1975267603379755E-4</v>
          </cell>
          <cell r="S7">
            <v>5.5558971164091113E-4</v>
          </cell>
          <cell r="T7">
            <v>0</v>
          </cell>
          <cell r="U7">
            <v>4.9743901537538924E-4</v>
          </cell>
          <cell r="V7">
            <v>1.6088212620763708E-4</v>
          </cell>
          <cell r="W7">
            <v>2.4075547581370786E-5</v>
          </cell>
          <cell r="X7">
            <v>2.3573478000774378E-4</v>
          </cell>
          <cell r="Y7">
            <v>0</v>
          </cell>
          <cell r="Z7">
            <v>4.3612318583106886E-4</v>
          </cell>
          <cell r="AA7">
            <v>1.8670525153720308E-3</v>
          </cell>
          <cell r="AB7">
            <v>2.1049803334453185E-4</v>
          </cell>
          <cell r="AC7">
            <v>3.2981873243547935E-4</v>
          </cell>
          <cell r="AD7">
            <v>2.7215696022188482E-4</v>
          </cell>
          <cell r="AE7">
            <v>0</v>
          </cell>
          <cell r="AF7">
            <v>0</v>
          </cell>
          <cell r="AG7">
            <v>0</v>
          </cell>
          <cell r="AH7">
            <v>1.4002174534559389E-4</v>
          </cell>
        </row>
        <row r="8">
          <cell r="A8" t="str">
            <v>CZE</v>
          </cell>
          <cell r="B8">
            <v>7.3276635536534255E-4</v>
          </cell>
          <cell r="C8">
            <v>1.0462650702176319E-4</v>
          </cell>
          <cell r="D8">
            <v>5.1161314716556463E-4</v>
          </cell>
          <cell r="E8">
            <v>1.101005963336389E-4</v>
          </cell>
          <cell r="F8">
            <v>3.4079776024673053E-4</v>
          </cell>
          <cell r="G8">
            <v>2.2348564625440319E-5</v>
          </cell>
          <cell r="H8">
            <v>2.9134055333334931E-4</v>
          </cell>
          <cell r="I8">
            <v>6.6950492323070943E-5</v>
          </cell>
          <cell r="J8">
            <v>6.989698039615883E-4</v>
          </cell>
          <cell r="K8">
            <v>8.1701972999160307E-4</v>
          </cell>
          <cell r="L8">
            <v>8.9941667432948851E-4</v>
          </cell>
          <cell r="M8">
            <v>4.677966322822465E-4</v>
          </cell>
          <cell r="N8">
            <v>6.5258284714051981E-4</v>
          </cell>
          <cell r="O8">
            <v>1.9844049763315628E-3</v>
          </cell>
          <cell r="P8">
            <v>3.480330782937314E-4</v>
          </cell>
          <cell r="Q8">
            <v>1.3828977625096747E-3</v>
          </cell>
          <cell r="R8">
            <v>3.2751714356835381E-4</v>
          </cell>
          <cell r="S8">
            <v>8.5862280876185845E-4</v>
          </cell>
          <cell r="T8">
            <v>1.4878574749678129E-3</v>
          </cell>
          <cell r="U8">
            <v>2.4222845205049931E-3</v>
          </cell>
          <cell r="V8">
            <v>2.2303343887646566E-4</v>
          </cell>
          <cell r="W8">
            <v>3.8666110852492381E-4</v>
          </cell>
          <cell r="X8">
            <v>6.5153563005476971E-4</v>
          </cell>
          <cell r="Y8">
            <v>7.1603468238165286E-4</v>
          </cell>
          <cell r="Z8">
            <v>7.1717710102065305E-4</v>
          </cell>
          <cell r="AA8">
            <v>5.1538074863543377E-3</v>
          </cell>
          <cell r="AB8">
            <v>1.22833804080828E-3</v>
          </cell>
          <cell r="AC8">
            <v>4.8850297011412416E-4</v>
          </cell>
          <cell r="AD8">
            <v>9.2552570030830425E-4</v>
          </cell>
          <cell r="AE8">
            <v>5.6680624766225908E-4</v>
          </cell>
          <cell r="AF8">
            <v>7.6922855026009717E-5</v>
          </cell>
          <cell r="AG8">
            <v>2.9986109234922533E-4</v>
          </cell>
          <cell r="AH8">
            <v>1.5070405879476903E-4</v>
          </cell>
        </row>
        <row r="9">
          <cell r="A9" t="str">
            <v>DEU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</row>
        <row r="10">
          <cell r="A10" t="str">
            <v>DN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</row>
        <row r="11">
          <cell r="A11" t="str">
            <v>ESP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</row>
        <row r="12">
          <cell r="A12" t="str">
            <v>EST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1.8501370305330784E-3</v>
          </cell>
          <cell r="R12">
            <v>0</v>
          </cell>
          <cell r="S12">
            <v>2.1785381538974553E-4</v>
          </cell>
          <cell r="T12">
            <v>0</v>
          </cell>
          <cell r="U12">
            <v>0</v>
          </cell>
          <cell r="V12">
            <v>5.509360951178689E-5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3.7924568325368594E-3</v>
          </cell>
          <cell r="AB12">
            <v>0</v>
          </cell>
          <cell r="AC12">
            <v>0</v>
          </cell>
          <cell r="AD12">
            <v>5.0304426462723052E-4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</row>
        <row r="13">
          <cell r="A13" t="str">
            <v>FIN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</row>
        <row r="14">
          <cell r="A14" t="str">
            <v>FRA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</row>
        <row r="15">
          <cell r="A15" t="str">
            <v>GBR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</row>
        <row r="16">
          <cell r="A16" t="str">
            <v>GRC</v>
          </cell>
          <cell r="B16">
            <v>3.1403432711179743E-4</v>
          </cell>
          <cell r="C16">
            <v>1.1754432798820741E-5</v>
          </cell>
          <cell r="D16">
            <v>1.2859448506257978E-4</v>
          </cell>
          <cell r="E16">
            <v>2.0311334050910038E-6</v>
          </cell>
          <cell r="F16">
            <v>2.2131440608718861E-5</v>
          </cell>
          <cell r="G16">
            <v>2.2798813013248759E-4</v>
          </cell>
          <cell r="H16">
            <v>2.2817277862385951E-5</v>
          </cell>
          <cell r="I16">
            <v>3.8565156340818798E-5</v>
          </cell>
          <cell r="J16">
            <v>7.9346094578100514E-5</v>
          </cell>
          <cell r="K16">
            <v>8.288079427007707E-5</v>
          </cell>
          <cell r="L16">
            <v>1.7515228324421125E-5</v>
          </cell>
          <cell r="M16">
            <v>2.6536626045734413E-5</v>
          </cell>
          <cell r="N16">
            <v>1.0630477431839927E-5</v>
          </cell>
          <cell r="O16">
            <v>5.4339413175161925E-6</v>
          </cell>
          <cell r="P16">
            <v>6.9902643162222864E-6</v>
          </cell>
          <cell r="Q16">
            <v>1.4072852878130527E-4</v>
          </cell>
          <cell r="R16">
            <v>5.7425680816663841E-5</v>
          </cell>
          <cell r="S16">
            <v>1.5035662868855484E-4</v>
          </cell>
          <cell r="T16">
            <v>3.4927581060792179E-4</v>
          </cell>
          <cell r="U16">
            <v>5.3558613840217839E-4</v>
          </cell>
          <cell r="V16">
            <v>1.4281241889821681E-4</v>
          </cell>
          <cell r="W16">
            <v>6.6631727029349043E-5</v>
          </cell>
          <cell r="X16">
            <v>1.0799298909665674E-4</v>
          </cell>
          <cell r="Y16">
            <v>3.8565156340818798E-5</v>
          </cell>
          <cell r="Z16">
            <v>2.4112455137580347E-4</v>
          </cell>
          <cell r="AA16">
            <v>3.6974541479429352E-4</v>
          </cell>
          <cell r="AB16">
            <v>1.8528157191375599E-4</v>
          </cell>
          <cell r="AC16">
            <v>8.2168578660499715E-5</v>
          </cell>
          <cell r="AD16">
            <v>3.1406070546770765E-4</v>
          </cell>
          <cell r="AE16">
            <v>1.2281762511823005E-4</v>
          </cell>
          <cell r="AF16">
            <v>5.908751723901102E-6</v>
          </cell>
          <cell r="AG16">
            <v>6.7449456062567483E-5</v>
          </cell>
          <cell r="AH16">
            <v>8.5940683555668713E-5</v>
          </cell>
        </row>
        <row r="17">
          <cell r="A17" t="str">
            <v>HUN</v>
          </cell>
          <cell r="B17">
            <v>6.411690803883168E-4</v>
          </cell>
          <cell r="C17">
            <v>5.4842224883890292E-5</v>
          </cell>
          <cell r="D17">
            <v>3.309955295257144E-4</v>
          </cell>
          <cell r="E17">
            <v>5.6575210663706321E-5</v>
          </cell>
          <cell r="F17">
            <v>2.2248542128774061E-4</v>
          </cell>
          <cell r="G17">
            <v>9.592040633138159E-5</v>
          </cell>
          <cell r="H17">
            <v>2.5248105169887748E-4</v>
          </cell>
          <cell r="I17">
            <v>3.21781465214923E-4</v>
          </cell>
          <cell r="J17">
            <v>4.8085244389309886E-4</v>
          </cell>
          <cell r="K17">
            <v>3.2046211390107128E-4</v>
          </cell>
          <cell r="L17">
            <v>2.6134328899264181E-4</v>
          </cell>
          <cell r="M17">
            <v>1.5576903457918489E-4</v>
          </cell>
          <cell r="N17">
            <v>2.4413704609235583E-4</v>
          </cell>
          <cell r="O17">
            <v>1.3197055180783185E-3</v>
          </cell>
          <cell r="P17">
            <v>1.7446816509226164E-4</v>
          </cell>
          <cell r="Q17">
            <v>4.1591183273670032E-4</v>
          </cell>
          <cell r="R17">
            <v>5.0199296863919505E-4</v>
          </cell>
          <cell r="S17">
            <v>3.1778537592017569E-4</v>
          </cell>
          <cell r="T17">
            <v>9.6078966210001238E-4</v>
          </cell>
          <cell r="U17">
            <v>1.8299402723123315E-3</v>
          </cell>
          <cell r="V17">
            <v>1.4926736639290659E-4</v>
          </cell>
          <cell r="W17">
            <v>1.7530494286248829E-4</v>
          </cell>
          <cell r="X17">
            <v>4.6389343078856172E-4</v>
          </cell>
          <cell r="Y17">
            <v>2.2953622488573012E-4</v>
          </cell>
          <cell r="Z17">
            <v>2.1596235821529176E-4</v>
          </cell>
          <cell r="AA17">
            <v>2.1886017668661653E-3</v>
          </cell>
          <cell r="AB17">
            <v>6.5108917594273693E-4</v>
          </cell>
          <cell r="AC17">
            <v>3.4480949436317806E-4</v>
          </cell>
          <cell r="AD17">
            <v>4.2713226192837617E-4</v>
          </cell>
          <cell r="AE17">
            <v>4.6194649614703998E-4</v>
          </cell>
          <cell r="AF17">
            <v>7.5222042566143921E-5</v>
          </cell>
          <cell r="AG17">
            <v>2.9270581490912053E-4</v>
          </cell>
          <cell r="AH17">
            <v>2.0507236115447245E-4</v>
          </cell>
        </row>
        <row r="18">
          <cell r="A18" t="str">
            <v>IRL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</row>
        <row r="19">
          <cell r="A19" t="str">
            <v>ISL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</row>
        <row r="20">
          <cell r="A20" t="str">
            <v>ISR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</row>
        <row r="21">
          <cell r="A21" t="str">
            <v>ITA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</row>
        <row r="22">
          <cell r="A22" t="str">
            <v>JPN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</row>
        <row r="23">
          <cell r="A23" t="str">
            <v>KOR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</row>
        <row r="24">
          <cell r="A24" t="str">
            <v>LTU</v>
          </cell>
          <cell r="B24">
            <v>1.1603075709161524E-3</v>
          </cell>
          <cell r="C24">
            <v>5.3186814499129013E-5</v>
          </cell>
          <cell r="D24">
            <v>0</v>
          </cell>
          <cell r="E24">
            <v>8.6224357976403694E-5</v>
          </cell>
          <cell r="F24">
            <v>2.096613336057816E-4</v>
          </cell>
          <cell r="G24">
            <v>4.3747516362764822E-5</v>
          </cell>
          <cell r="H24">
            <v>1.0256160475088019E-4</v>
          </cell>
          <cell r="I24">
            <v>2.3053670448427933E-5</v>
          </cell>
          <cell r="J24">
            <v>1.6754754192046446E-4</v>
          </cell>
          <cell r="K24">
            <v>8.0597084087417342E-5</v>
          </cell>
          <cell r="L24">
            <v>4.5199716076051616E-5</v>
          </cell>
          <cell r="M24">
            <v>2.6321119803323235E-5</v>
          </cell>
          <cell r="N24">
            <v>6.190001277884981E-5</v>
          </cell>
          <cell r="O24">
            <v>3.6123467868009119E-5</v>
          </cell>
          <cell r="P24">
            <v>1.8715223804983624E-4</v>
          </cell>
          <cell r="Q24">
            <v>1.1583107963103832E-3</v>
          </cell>
          <cell r="R24">
            <v>4.685159324991536E-4</v>
          </cell>
          <cell r="S24">
            <v>4.1169861871680755E-4</v>
          </cell>
          <cell r="T24">
            <v>9.6153773516002199E-4</v>
          </cell>
          <cell r="U24">
            <v>1.3093395664922102E-3</v>
          </cell>
          <cell r="V24">
            <v>9.2940781650355147E-5</v>
          </cell>
          <cell r="W24">
            <v>1.4903199557605775E-4</v>
          </cell>
          <cell r="X24">
            <v>3.6686195256907761E-4</v>
          </cell>
          <cell r="Y24">
            <v>1.3069797419581192E-4</v>
          </cell>
          <cell r="Z24">
            <v>9.2577731722033447E-5</v>
          </cell>
          <cell r="AA24">
            <v>2.3327773144310817E-3</v>
          </cell>
          <cell r="AB24">
            <v>4.0534524497117788E-4</v>
          </cell>
          <cell r="AC24">
            <v>2.4088362744144779E-4</v>
          </cell>
          <cell r="AD24">
            <v>4.61981033789363E-4</v>
          </cell>
          <cell r="AE24">
            <v>2.0494168453759953E-4</v>
          </cell>
          <cell r="AF24">
            <v>5.4457489248254965E-6</v>
          </cell>
          <cell r="AG24">
            <v>9.7115855826054685E-5</v>
          </cell>
          <cell r="AH24">
            <v>4.2295316649478022E-5</v>
          </cell>
        </row>
        <row r="25">
          <cell r="A25" t="str">
            <v>LUX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</row>
        <row r="26">
          <cell r="A26" t="str">
            <v>LVA</v>
          </cell>
          <cell r="B26">
            <v>0</v>
          </cell>
          <cell r="C26">
            <v>0</v>
          </cell>
          <cell r="D26">
            <v>0</v>
          </cell>
          <cell r="E26">
            <v>2.5577152978927058E-5</v>
          </cell>
          <cell r="F26">
            <v>4.8688034640523227E-4</v>
          </cell>
          <cell r="G26">
            <v>1.5783894994665308E-6</v>
          </cell>
          <cell r="H26">
            <v>2.2103488898839142E-5</v>
          </cell>
          <cell r="I26">
            <v>2.1985788725838768E-5</v>
          </cell>
          <cell r="J26">
            <v>1.4018995990290495E-4</v>
          </cell>
          <cell r="K26">
            <v>1.0103805363793496E-4</v>
          </cell>
          <cell r="L26">
            <v>1.8312939737596384E-5</v>
          </cell>
          <cell r="M26">
            <v>6.3781421953586361E-5</v>
          </cell>
          <cell r="N26">
            <v>2.2734241107994985E-5</v>
          </cell>
          <cell r="O26">
            <v>5.5255704293943992E-5</v>
          </cell>
          <cell r="P26">
            <v>1.4492512840130455E-4</v>
          </cell>
          <cell r="Q26">
            <v>1.1335432045882006E-3</v>
          </cell>
          <cell r="R26">
            <v>3.8297825522428828E-4</v>
          </cell>
          <cell r="S26">
            <v>2.6980501195469951E-4</v>
          </cell>
          <cell r="T26">
            <v>6.8809331907909949E-4</v>
          </cell>
          <cell r="U26">
            <v>2.3371059402990074E-3</v>
          </cell>
          <cell r="V26">
            <v>1.5270842958509839E-4</v>
          </cell>
          <cell r="W26">
            <v>3.1694544021792558E-5</v>
          </cell>
          <cell r="X26">
            <v>4.2257983650918269E-4</v>
          </cell>
          <cell r="Y26">
            <v>1.595803089164278E-4</v>
          </cell>
          <cell r="Z26">
            <v>0</v>
          </cell>
          <cell r="AA26">
            <v>3.4558581564801613E-3</v>
          </cell>
          <cell r="AB26">
            <v>5.5138305916258999E-4</v>
          </cell>
          <cell r="AC26">
            <v>2.477739539315529E-4</v>
          </cell>
          <cell r="AD26">
            <v>5.9936549635574191E-4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</row>
        <row r="27">
          <cell r="A27" t="str">
            <v>MEX</v>
          </cell>
          <cell r="B27">
            <v>0</v>
          </cell>
          <cell r="C27">
            <v>0</v>
          </cell>
          <cell r="D27">
            <v>3.7529486594185211E-4</v>
          </cell>
          <cell r="E27">
            <v>9.7503813591109229E-5</v>
          </cell>
          <cell r="F27">
            <v>4.2907753916992584E-5</v>
          </cell>
          <cell r="G27">
            <v>1.6529220535451114E-4</v>
          </cell>
          <cell r="H27">
            <v>0</v>
          </cell>
          <cell r="I27">
            <v>0</v>
          </cell>
          <cell r="J27">
            <v>2.9435066800754828E-4</v>
          </cell>
          <cell r="K27">
            <v>3.1809678581339046E-4</v>
          </cell>
          <cell r="L27">
            <v>1.3774192502353977E-3</v>
          </cell>
          <cell r="M27">
            <v>1.3524738924831057E-4</v>
          </cell>
          <cell r="N27">
            <v>4.6752501851390693E-4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6.0237722883227981E-5</v>
          </cell>
          <cell r="T27">
            <v>0</v>
          </cell>
          <cell r="U27">
            <v>0</v>
          </cell>
          <cell r="V27">
            <v>3.0575083540808069E-4</v>
          </cell>
          <cell r="W27">
            <v>1.2101933679864514E-5</v>
          </cell>
          <cell r="X27">
            <v>0</v>
          </cell>
          <cell r="Y27">
            <v>0</v>
          </cell>
          <cell r="Z27">
            <v>0</v>
          </cell>
          <cell r="AA27">
            <v>4.1978862209968255E-3</v>
          </cell>
          <cell r="AB27">
            <v>0</v>
          </cell>
          <cell r="AC27">
            <v>0</v>
          </cell>
          <cell r="AD27">
            <v>4.9133087685791108E-5</v>
          </cell>
          <cell r="AE27">
            <v>3.9599043229862105E-5</v>
          </cell>
          <cell r="AF27">
            <v>6.1109587213773846E-6</v>
          </cell>
          <cell r="AG27">
            <v>0</v>
          </cell>
          <cell r="AH27">
            <v>0</v>
          </cell>
        </row>
        <row r="28">
          <cell r="A28" t="str">
            <v>NLD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</row>
        <row r="29">
          <cell r="A29" t="str">
            <v>NOR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</row>
        <row r="30">
          <cell r="A30" t="str">
            <v>NZL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</row>
        <row r="31">
          <cell r="A31" t="str">
            <v>POL</v>
          </cell>
          <cell r="B31">
            <v>0</v>
          </cell>
          <cell r="C31">
            <v>9.0728431078471058E-5</v>
          </cell>
          <cell r="D31">
            <v>3.8555684599245768E-4</v>
          </cell>
          <cell r="E31">
            <v>3.3403282806821078E-5</v>
          </cell>
          <cell r="F31">
            <v>2.4261824178735872E-4</v>
          </cell>
          <cell r="G31">
            <v>9.2786896685614109E-5</v>
          </cell>
          <cell r="H31">
            <v>1.5142197761635511E-4</v>
          </cell>
          <cell r="I31">
            <v>2.183221098485038E-5</v>
          </cell>
          <cell r="J31">
            <v>3.3078918529331873E-4</v>
          </cell>
          <cell r="K31">
            <v>2.6220485392805304E-4</v>
          </cell>
          <cell r="L31">
            <v>3.3746360408011586E-5</v>
          </cell>
          <cell r="M31">
            <v>7.993708107738789E-5</v>
          </cell>
          <cell r="N31">
            <v>8.4085201164509454E-5</v>
          </cell>
          <cell r="O31">
            <v>3.2062161274894554E-4</v>
          </cell>
          <cell r="P31">
            <v>1.216054151856166E-4</v>
          </cell>
          <cell r="Q31">
            <v>9.5138537697410852E-4</v>
          </cell>
          <cell r="R31">
            <v>4.1041437764235159E-4</v>
          </cell>
          <cell r="S31">
            <v>3.7382982980630944E-4</v>
          </cell>
          <cell r="T31">
            <v>8.6904675268838704E-4</v>
          </cell>
          <cell r="U31">
            <v>1.5675839375850925E-3</v>
          </cell>
          <cell r="V31">
            <v>8.9480876165051038E-5</v>
          </cell>
          <cell r="W31">
            <v>7.7504348996218842E-5</v>
          </cell>
          <cell r="X31">
            <v>2.2022463109146932E-4</v>
          </cell>
          <cell r="Y31">
            <v>7.2638884833880744E-5</v>
          </cell>
          <cell r="Z31">
            <v>0</v>
          </cell>
          <cell r="AA31">
            <v>1.7998474735910653E-3</v>
          </cell>
          <cell r="AB31">
            <v>2.8029440017264334E-4</v>
          </cell>
          <cell r="AC31">
            <v>1.7746468643399808E-4</v>
          </cell>
          <cell r="AD31">
            <v>3.4972083110446756E-4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</row>
        <row r="32">
          <cell r="A32" t="str">
            <v>PRT</v>
          </cell>
          <cell r="B32">
            <v>3.7108874629486645E-4</v>
          </cell>
          <cell r="C32">
            <v>4.5414881772792162E-5</v>
          </cell>
          <cell r="D32">
            <v>2.5358109167670909E-4</v>
          </cell>
          <cell r="E32">
            <v>1.320503867443563E-4</v>
          </cell>
          <cell r="F32">
            <v>1.6285412184535689E-4</v>
          </cell>
          <cell r="G32">
            <v>2.3309076337587496E-5</v>
          </cell>
          <cell r="H32">
            <v>5.4937911485936322E-5</v>
          </cell>
          <cell r="I32">
            <v>6.6111141293776935E-5</v>
          </cell>
          <cell r="J32">
            <v>1.9977734896419022E-4</v>
          </cell>
          <cell r="K32">
            <v>1.7364918079816293E-4</v>
          </cell>
          <cell r="L32">
            <v>4.8715281962185076E-5</v>
          </cell>
          <cell r="M32">
            <v>4.6755669349733032E-5</v>
          </cell>
          <cell r="N32">
            <v>5.469725730545975E-5</v>
          </cell>
          <cell r="O32">
            <v>1.5274664626534106E-4</v>
          </cell>
          <cell r="P32">
            <v>9.4198922072256258E-5</v>
          </cell>
          <cell r="Q32">
            <v>4.9915114947703967E-4</v>
          </cell>
          <cell r="R32">
            <v>2.0245892411807197E-4</v>
          </cell>
          <cell r="S32">
            <v>2.2002667929286134E-4</v>
          </cell>
          <cell r="T32">
            <v>6.9432168984353551E-4</v>
          </cell>
          <cell r="U32">
            <v>6.4223724935467854E-4</v>
          </cell>
          <cell r="V32">
            <v>3.1494756390654726E-4</v>
          </cell>
          <cell r="W32">
            <v>1.5229971707302745E-4</v>
          </cell>
          <cell r="X32">
            <v>4.2307004927780493E-4</v>
          </cell>
          <cell r="Y32">
            <v>2.0424664088732644E-4</v>
          </cell>
          <cell r="Z32">
            <v>-4.6996323530209603E-5</v>
          </cell>
          <cell r="AA32">
            <v>1.9699951213811781E-3</v>
          </cell>
          <cell r="AB32">
            <v>3.8188380524767254E-4</v>
          </cell>
          <cell r="AC32">
            <v>2.9287613763998217E-4</v>
          </cell>
          <cell r="AD32">
            <v>3.9481037265612812E-4</v>
          </cell>
          <cell r="AE32">
            <v>3.4791718663183699E-4</v>
          </cell>
          <cell r="AF32">
            <v>7.8693917015837438E-5</v>
          </cell>
          <cell r="AG32">
            <v>1.3500699524735414E-4</v>
          </cell>
          <cell r="AH32">
            <v>1.0361881427948188E-4</v>
          </cell>
        </row>
        <row r="33">
          <cell r="A33" t="str">
            <v>SVK</v>
          </cell>
          <cell r="B33">
            <v>4.1731239947296694E-4</v>
          </cell>
          <cell r="C33">
            <v>3.0782285011253636E-5</v>
          </cell>
          <cell r="D33">
            <v>2.2109086685471503E-4</v>
          </cell>
          <cell r="E33">
            <v>5.6087480986217855E-5</v>
          </cell>
          <cell r="F33">
            <v>2.0359426000070863E-4</v>
          </cell>
          <cell r="G33">
            <v>1.1353387801251476E-4</v>
          </cell>
          <cell r="H33">
            <v>1.4475922908852579E-4</v>
          </cell>
          <cell r="I33">
            <v>2.2488304408783156E-5</v>
          </cell>
          <cell r="J33">
            <v>3.4430015502933E-4</v>
          </cell>
          <cell r="K33">
            <v>6.6056107226946108E-4</v>
          </cell>
          <cell r="L33">
            <v>7.3340041288294899E-5</v>
          </cell>
          <cell r="M33">
            <v>2.0007944932845647E-4</v>
          </cell>
          <cell r="N33">
            <v>2.8424038865359016E-4</v>
          </cell>
          <cell r="O33">
            <v>1.0177830869800993E-3</v>
          </cell>
          <cell r="P33">
            <v>1.3531075520349642E-4</v>
          </cell>
          <cell r="Q33">
            <v>1.2206064840713927E-3</v>
          </cell>
          <cell r="R33">
            <v>6.4701153566308004E-4</v>
          </cell>
          <cell r="S33">
            <v>3.9031868953170177E-4</v>
          </cell>
          <cell r="T33">
            <v>1.1285081782934712E-3</v>
          </cell>
          <cell r="U33">
            <v>2.0138505335423953E-3</v>
          </cell>
          <cell r="V33">
            <v>1.5989191638971076E-4</v>
          </cell>
          <cell r="W33">
            <v>7.7093495267784251E-5</v>
          </cell>
          <cell r="X33">
            <v>2.6774248152685193E-4</v>
          </cell>
          <cell r="Y33">
            <v>2.2363759618628792E-4</v>
          </cell>
          <cell r="Z33">
            <v>2.5034133199574042E-4</v>
          </cell>
          <cell r="AA33">
            <v>2.4350361589188609E-3</v>
          </cell>
          <cell r="AB33">
            <v>6.3042987824361331E-4</v>
          </cell>
          <cell r="AC33">
            <v>7.9380328529664117E-4</v>
          </cell>
          <cell r="AD33">
            <v>5.947441486742214E-4</v>
          </cell>
          <cell r="AE33">
            <v>2.070433311958728E-4</v>
          </cell>
          <cell r="AF33">
            <v>1.3290180861157368E-5</v>
          </cell>
          <cell r="AG33">
            <v>1.4025922680073588E-4</v>
          </cell>
          <cell r="AH33">
            <v>3.0033935621389035E-5</v>
          </cell>
        </row>
        <row r="34">
          <cell r="A34" t="str">
            <v>SVN</v>
          </cell>
          <cell r="B34">
            <v>0</v>
          </cell>
          <cell r="C34">
            <v>0</v>
          </cell>
          <cell r="D34">
            <v>1.5685571998692998E-4</v>
          </cell>
          <cell r="E34">
            <v>8.1153954099804601E-5</v>
          </cell>
          <cell r="F34">
            <v>1.8327795951619832E-4</v>
          </cell>
          <cell r="G34">
            <v>0</v>
          </cell>
          <cell r="H34">
            <v>8.6396466928951874E-5</v>
          </cell>
          <cell r="I34">
            <v>3.908501497440816E-4</v>
          </cell>
          <cell r="J34">
            <v>3.7997687124077508E-4</v>
          </cell>
          <cell r="K34">
            <v>6.7460549541004556E-4</v>
          </cell>
          <cell r="L34">
            <v>3.9214008526838687E-5</v>
          </cell>
          <cell r="M34">
            <v>3.2398679024862263E-4</v>
          </cell>
          <cell r="N34">
            <v>1.7048634757884035E-4</v>
          </cell>
          <cell r="O34">
            <v>1.8873014772887754E-4</v>
          </cell>
          <cell r="P34">
            <v>1.0505977490626525E-4</v>
          </cell>
          <cell r="Q34">
            <v>5.4452775633343235E-4</v>
          </cell>
          <cell r="R34">
            <v>8.2456611501312949E-5</v>
          </cell>
          <cell r="S34">
            <v>2.6841590296332161E-4</v>
          </cell>
          <cell r="T34">
            <v>6.7520185303646541E-4</v>
          </cell>
          <cell r="U34">
            <v>8.0336298634136325E-4</v>
          </cell>
          <cell r="V34">
            <v>1.3884122774697266E-4</v>
          </cell>
          <cell r="W34">
            <v>3.2903957434121073E-5</v>
          </cell>
          <cell r="X34">
            <v>3.9240049110051865E-4</v>
          </cell>
          <cell r="Y34">
            <v>9.001010829547037E-5</v>
          </cell>
          <cell r="Z34">
            <v>0</v>
          </cell>
          <cell r="AA34">
            <v>1.3185204829590899E-3</v>
          </cell>
          <cell r="AB34">
            <v>5.7735349778178656E-4</v>
          </cell>
          <cell r="AC34">
            <v>1.0161811447230662E-4</v>
          </cell>
          <cell r="AD34">
            <v>4.0238826412640721E-4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</row>
        <row r="35">
          <cell r="A35" t="str">
            <v>SWE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6">
          <cell r="A36" t="str">
            <v>USA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</row>
        <row r="37">
          <cell r="A37" t="str">
            <v>SAU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</row>
        <row r="40">
          <cell r="A40" t="str">
            <v>BENCHMARK</v>
          </cell>
          <cell r="B40">
            <v>8.0072088387623617E-3</v>
          </cell>
          <cell r="C40">
            <v>7.8844833585458088E-4</v>
          </cell>
          <cell r="D40">
            <v>4.3372063624986593E-3</v>
          </cell>
          <cell r="E40">
            <v>9.3811470275671294E-4</v>
          </cell>
          <cell r="F40">
            <v>2.9293609046505699E-3</v>
          </cell>
          <cell r="G40">
            <v>1.1410628342172658E-3</v>
          </cell>
          <cell r="H40">
            <v>1.7486356885916218E-3</v>
          </cell>
          <cell r="I40">
            <v>1.4654098038703717E-3</v>
          </cell>
          <cell r="J40">
            <v>4.2752720489763118E-3</v>
          </cell>
          <cell r="K40">
            <v>4.7092805939891336E-3</v>
          </cell>
          <cell r="L40">
            <v>3.904099132076155E-3</v>
          </cell>
          <cell r="M40">
            <v>2.0675487750964074E-3</v>
          </cell>
          <cell r="N40">
            <v>2.9039751287524718E-3</v>
          </cell>
          <cell r="O40">
            <v>7.543897123534914E-3</v>
          </cell>
          <cell r="P40">
            <v>2.6520278118869699E-3</v>
          </cell>
          <cell r="Q40">
            <v>1.338965218697544E-2</v>
          </cell>
          <cell r="R40">
            <v>4.7283317327443059E-3</v>
          </cell>
          <cell r="S40">
            <v>5.1738559986930161E-3</v>
          </cell>
          <cell r="T40">
            <v>1.2383052652041768E-2</v>
          </cell>
          <cell r="U40">
            <v>2.0622093315172674E-2</v>
          </cell>
          <cell r="V40">
            <v>2.4064220245252569E-3</v>
          </cell>
          <cell r="W40">
            <v>1.5797472702615328E-3</v>
          </cell>
          <cell r="X40">
            <v>5.2476423442394844E-3</v>
          </cell>
          <cell r="Y40">
            <v>2.9551925966991664E-3</v>
          </cell>
          <cell r="Z40">
            <v>3.9224781303495906E-3</v>
          </cell>
          <cell r="AA40">
            <v>3.7557147550852862E-2</v>
          </cell>
          <cell r="AB40">
            <v>7.5373467916287967E-3</v>
          </cell>
          <cell r="AC40">
            <v>4.5794069884751614E-3</v>
          </cell>
          <cell r="AD40">
            <v>6.4159072937241919E-3</v>
          </cell>
          <cell r="AE40">
            <v>3.7986786934455972E-3</v>
          </cell>
          <cell r="AF40">
            <v>5.0931666194348343E-4</v>
          </cell>
          <cell r="AG40">
            <v>2.3453536703830751E-3</v>
          </cell>
          <cell r="AH40">
            <v>1.559038379963151E-3</v>
          </cell>
        </row>
      </sheetData>
      <sheetData sheetId="13"/>
      <sheetData sheetId="14"/>
      <sheetData sheetId="15"/>
      <sheetData sheetId="16"/>
      <sheetData sheetId="17">
        <row r="1">
          <cell r="A1" t="str">
            <v>Sector</v>
          </cell>
          <cell r="B1" t="str">
            <v>LongDescription</v>
          </cell>
          <cell r="C1" t="str">
            <v>ShortDescription</v>
          </cell>
        </row>
        <row r="2">
          <cell r="A2" t="str">
            <v>A</v>
          </cell>
          <cell r="B2" t="str">
            <v>Agriculture, hunting, forestry, and fishing</v>
          </cell>
          <cell r="C2" t="str">
            <v>Agriculture</v>
          </cell>
        </row>
        <row r="3">
          <cell r="A3" t="str">
            <v>BA</v>
          </cell>
          <cell r="B3" t="str">
            <v>Mining and quarrying</v>
          </cell>
          <cell r="C3" t="str">
            <v>Energy mining and quarrying</v>
          </cell>
        </row>
        <row r="4">
          <cell r="A4" t="str">
            <v>BB</v>
          </cell>
          <cell r="B4" t="str">
            <v>Mining and quarrying</v>
          </cell>
          <cell r="C4" t="str">
            <v>Non-energy mining and quarrying</v>
          </cell>
        </row>
        <row r="5">
          <cell r="A5" t="str">
            <v>CA</v>
          </cell>
          <cell r="B5" t="str">
            <v>Manufacturing - food products, beverages, and tobacco</v>
          </cell>
          <cell r="C5" t="str">
            <v>Food &amp; bev mfg</v>
          </cell>
        </row>
        <row r="6">
          <cell r="A6" t="str">
            <v>CB</v>
          </cell>
          <cell r="B6" t="str">
            <v>Manufacturing - textiles, wearing apparel, leather, and related products</v>
          </cell>
          <cell r="C6" t="str">
            <v>Textiles mfg</v>
          </cell>
        </row>
        <row r="7">
          <cell r="A7" t="str">
            <v>CC</v>
          </cell>
          <cell r="B7" t="str">
            <v>Manufacturing - wood and paper products, and printing</v>
          </cell>
          <cell r="C7" t="str">
            <v>Wood, paper &amp; printing mfg</v>
          </cell>
        </row>
        <row r="8">
          <cell r="A8" t="str">
            <v>CD</v>
          </cell>
          <cell r="B8" t="str">
            <v>Manufacturing - coke and refined petroleum products</v>
          </cell>
          <cell r="C8" t="str">
            <v>Coke and refined petrol mfg</v>
          </cell>
        </row>
        <row r="9">
          <cell r="A9" t="str">
            <v>CE</v>
          </cell>
          <cell r="B9" t="str">
            <v>Manufacturing - chemicals and chemical products</v>
          </cell>
          <cell r="C9" t="str">
            <v>Chemicals mfg</v>
          </cell>
        </row>
        <row r="10">
          <cell r="A10" t="str">
            <v>CF</v>
          </cell>
          <cell r="B10" t="str">
            <v>Manufacturing -  basic pharmaceutical products and pharmaceutical preparations</v>
          </cell>
          <cell r="C10" t="str">
            <v>Basic pharmaceuticals mfg</v>
          </cell>
        </row>
        <row r="11">
          <cell r="A11" t="str">
            <v>CG</v>
          </cell>
          <cell r="B11" t="str">
            <v>Manufacturing -  rubber and plastics products, and other non-metallic mineral products</v>
          </cell>
          <cell r="C11" t="str">
            <v>Non-metal mfg</v>
          </cell>
        </row>
        <row r="12">
          <cell r="A12" t="str">
            <v>CH</v>
          </cell>
          <cell r="B12" t="str">
            <v>Manufacturing -  basic metals and fabricated metal products, except machinery and equipment</v>
          </cell>
          <cell r="C12" t="str">
            <v>Basic and fabricated metal mfg</v>
          </cell>
        </row>
        <row r="13">
          <cell r="A13" t="str">
            <v>CI</v>
          </cell>
          <cell r="B13" t="str">
            <v>Manufacturing -  computer, electronic and optical products</v>
          </cell>
          <cell r="C13" t="str">
            <v>Computer &amp; electronic mfg</v>
          </cell>
        </row>
        <row r="14">
          <cell r="A14" t="str">
            <v>CJ</v>
          </cell>
          <cell r="B14" t="str">
            <v>Manufacturing - electrical equipment</v>
          </cell>
          <cell r="C14" t="str">
            <v>Electrical mfg</v>
          </cell>
        </row>
        <row r="15">
          <cell r="A15" t="str">
            <v>CK</v>
          </cell>
          <cell r="B15" t="str">
            <v>Manufacturing - machines and equipment</v>
          </cell>
          <cell r="C15" t="str">
            <v>Machines &amp; equipment mfg</v>
          </cell>
        </row>
        <row r="16">
          <cell r="A16" t="str">
            <v>CL</v>
          </cell>
          <cell r="B16" t="str">
            <v>Manufacturing - transport equipment</v>
          </cell>
          <cell r="C16" t="str">
            <v>Tranport equipment mfg</v>
          </cell>
        </row>
        <row r="17">
          <cell r="A17" t="str">
            <v>CM</v>
          </cell>
          <cell r="B17" t="str">
            <v>Manufacturing - furniture; other manufacturing; repair and installation of machinery and equipment</v>
          </cell>
          <cell r="C17" t="str">
            <v>Other mfg, repair &amp; installations</v>
          </cell>
        </row>
        <row r="18">
          <cell r="A18" t="str">
            <v>D</v>
          </cell>
          <cell r="B18" t="str">
            <v>Electricity, gas, steam, and air conditioning supply</v>
          </cell>
          <cell r="C18" t="str">
            <v>Electricity, gas, steam &amp; AC</v>
          </cell>
        </row>
        <row r="19">
          <cell r="A19" t="str">
            <v>E</v>
          </cell>
          <cell r="B19" t="str">
            <v>Water supply; sewerage, waste management, and remediation activities</v>
          </cell>
          <cell r="C19" t="str">
            <v>Water &amp; sewerage</v>
          </cell>
        </row>
        <row r="20">
          <cell r="A20" t="str">
            <v>F</v>
          </cell>
          <cell r="B20" t="str">
            <v>Construction</v>
          </cell>
          <cell r="C20" t="str">
            <v>Construction</v>
          </cell>
        </row>
        <row r="21">
          <cell r="A21" t="str">
            <v>G</v>
          </cell>
          <cell r="B21" t="str">
            <v>Wholesale and retail trade, repair of motor vehicles and motorcycles</v>
          </cell>
          <cell r="C21" t="str">
            <v>Wholesale &amp; retail</v>
          </cell>
        </row>
        <row r="22">
          <cell r="A22" t="str">
            <v>H</v>
          </cell>
          <cell r="B22" t="str">
            <v>Transportation and storage</v>
          </cell>
          <cell r="C22" t="str">
            <v>Transportation &amp; storage</v>
          </cell>
        </row>
        <row r="23">
          <cell r="A23" t="str">
            <v>I</v>
          </cell>
          <cell r="B23" t="str">
            <v>Accommodation and food services activities</v>
          </cell>
          <cell r="C23" t="str">
            <v>Accommodation &amp; food services</v>
          </cell>
        </row>
        <row r="24">
          <cell r="A24" t="str">
            <v>JA</v>
          </cell>
          <cell r="B24" t="str">
            <v>Publishing, audiovisual, and broadcasting activities</v>
          </cell>
          <cell r="C24" t="str">
            <v>Publishing &amp; broadcasting</v>
          </cell>
        </row>
        <row r="25">
          <cell r="A25" t="str">
            <v>JB</v>
          </cell>
          <cell r="B25" t="str">
            <v>Telecommunications</v>
          </cell>
          <cell r="C25" t="str">
            <v>Telco</v>
          </cell>
        </row>
        <row r="26">
          <cell r="A26" t="str">
            <v>JC</v>
          </cell>
          <cell r="B26" t="str">
            <v>IT and other information services</v>
          </cell>
          <cell r="C26" t="str">
            <v>IT</v>
          </cell>
        </row>
        <row r="27">
          <cell r="A27" t="str">
            <v>K</v>
          </cell>
          <cell r="B27" t="str">
            <v>Financial and insurance activities</v>
          </cell>
          <cell r="C27" t="str">
            <v>Finance &amp; insurance</v>
          </cell>
        </row>
        <row r="28">
          <cell r="A28" t="str">
            <v>L</v>
          </cell>
          <cell r="B28" t="str">
            <v>Real estate activities</v>
          </cell>
          <cell r="C28" t="str">
            <v>Real estate</v>
          </cell>
        </row>
        <row r="29">
          <cell r="A29" t="str">
            <v>M</v>
          </cell>
          <cell r="B29" t="str">
            <v>Professional, scientific, and technical activities</v>
          </cell>
          <cell r="C29" t="str">
            <v>Prof., scientific &amp; tech acitivities</v>
          </cell>
        </row>
        <row r="30">
          <cell r="A30" t="str">
            <v>N</v>
          </cell>
          <cell r="B30" t="str">
            <v>Administrative and support service activities</v>
          </cell>
          <cell r="C30" t="str">
            <v>Admin &amp; support activities</v>
          </cell>
        </row>
        <row r="31">
          <cell r="A31" t="str">
            <v>P</v>
          </cell>
          <cell r="B31" t="str">
            <v>Education</v>
          </cell>
          <cell r="C31" t="str">
            <v>Education</v>
          </cell>
        </row>
        <row r="32">
          <cell r="A32" t="str">
            <v>QA</v>
          </cell>
          <cell r="B32" t="str">
            <v>Human health activities</v>
          </cell>
          <cell r="C32" t="str">
            <v>Healthcare</v>
          </cell>
        </row>
        <row r="33">
          <cell r="A33" t="str">
            <v>QB</v>
          </cell>
          <cell r="B33" t="str">
            <v>Residential care and social work activities</v>
          </cell>
          <cell r="C33" t="str">
            <v>Social work</v>
          </cell>
        </row>
        <row r="34">
          <cell r="A34" t="str">
            <v>R</v>
          </cell>
          <cell r="B34" t="str">
            <v>Arts, entertainment, and recreation</v>
          </cell>
          <cell r="C34" t="str">
            <v>Entertainment &amp; sports</v>
          </cell>
        </row>
        <row r="35">
          <cell r="A35" t="str">
            <v>S</v>
          </cell>
          <cell r="B35" t="str">
            <v>Other service activities</v>
          </cell>
          <cell r="C35" t="str">
            <v>Other services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>
        <row r="1">
          <cell r="A1" t="str">
            <v>Subsector</v>
          </cell>
          <cell r="B1" t="str">
            <v>LongDescription</v>
          </cell>
          <cell r="C1" t="str">
            <v>ShortDescription</v>
          </cell>
        </row>
        <row r="2">
          <cell r="A2" t="str">
            <v>D01</v>
          </cell>
          <cell r="B2" t="str">
            <v xml:space="preserve"> Crop and animal production, hunting and related service activities</v>
          </cell>
          <cell r="C2" t="str">
            <v>Crop and animal prod'n</v>
          </cell>
        </row>
        <row r="3">
          <cell r="A3" t="str">
            <v>D02</v>
          </cell>
          <cell r="B3" t="str">
            <v xml:space="preserve"> Forestry and logging</v>
          </cell>
          <cell r="C3" t="str">
            <v>Forestry</v>
          </cell>
        </row>
        <row r="4">
          <cell r="A4" t="str">
            <v>D03</v>
          </cell>
          <cell r="B4" t="str">
            <v xml:space="preserve"> Fishing and aquaculture</v>
          </cell>
          <cell r="C4" t="str">
            <v>Fishing and aquaculture</v>
          </cell>
        </row>
        <row r="5">
          <cell r="A5" t="str">
            <v>D05T06</v>
          </cell>
          <cell r="B5" t="str">
            <v xml:space="preserve"> Mining and quarrying of energy producing materials</v>
          </cell>
          <cell r="C5" t="str">
            <v>Mining - energy</v>
          </cell>
        </row>
        <row r="6">
          <cell r="A6" t="str">
            <v>D07T08</v>
          </cell>
          <cell r="B6" t="str">
            <v xml:space="preserve"> Mining and quarrying except energy producing materials</v>
          </cell>
          <cell r="C6" t="str">
            <v>Mining - non-energy</v>
          </cell>
        </row>
        <row r="7">
          <cell r="A7" t="str">
            <v>D09</v>
          </cell>
          <cell r="B7" t="str">
            <v xml:space="preserve"> Mining support service activities</v>
          </cell>
          <cell r="C7" t="str">
            <v>Mining - support services</v>
          </cell>
        </row>
        <row r="8">
          <cell r="A8" t="str">
            <v>D10</v>
          </cell>
          <cell r="B8" t="str">
            <v xml:space="preserve"> Food products</v>
          </cell>
          <cell r="C8" t="str">
            <v>Food products</v>
          </cell>
        </row>
        <row r="9">
          <cell r="A9" t="str">
            <v>D11</v>
          </cell>
          <cell r="B9" t="str">
            <v xml:space="preserve"> Beverages</v>
          </cell>
          <cell r="C9" t="str">
            <v>Beverages</v>
          </cell>
        </row>
        <row r="10">
          <cell r="A10" t="str">
            <v>D12</v>
          </cell>
          <cell r="B10" t="str">
            <v xml:space="preserve"> Tobacco products</v>
          </cell>
          <cell r="C10" t="str">
            <v>Tobacco</v>
          </cell>
        </row>
        <row r="11">
          <cell r="A11" t="str">
            <v>D13</v>
          </cell>
          <cell r="B11" t="str">
            <v xml:space="preserve"> Textiles</v>
          </cell>
          <cell r="C11" t="str">
            <v>Textiles</v>
          </cell>
        </row>
        <row r="12">
          <cell r="A12" t="str">
            <v>D14</v>
          </cell>
          <cell r="B12" t="str">
            <v xml:space="preserve"> Wearing apparel</v>
          </cell>
          <cell r="C12" t="str">
            <v>Wearing apparel</v>
          </cell>
        </row>
        <row r="13">
          <cell r="A13" t="str">
            <v>D15</v>
          </cell>
          <cell r="B13" t="str">
            <v xml:space="preserve"> Leather and related products</v>
          </cell>
          <cell r="C13" t="str">
            <v>Leather</v>
          </cell>
        </row>
        <row r="14">
          <cell r="A14" t="str">
            <v>D16</v>
          </cell>
          <cell r="B14" t="str">
            <v xml:space="preserve"> Wood and products of wood and cork, except furniture</v>
          </cell>
          <cell r="C14" t="str">
            <v>Wood and cork</v>
          </cell>
        </row>
        <row r="15">
          <cell r="A15" t="str">
            <v>D17</v>
          </cell>
          <cell r="B15" t="str">
            <v xml:space="preserve"> Paper and paper products</v>
          </cell>
          <cell r="C15" t="str">
            <v>Paper</v>
          </cell>
        </row>
        <row r="16">
          <cell r="A16" t="str">
            <v>D18</v>
          </cell>
          <cell r="B16" t="str">
            <v xml:space="preserve"> Printing and reproduction of recorded media</v>
          </cell>
          <cell r="C16" t="str">
            <v>Printing</v>
          </cell>
        </row>
        <row r="17">
          <cell r="A17" t="str">
            <v>D19</v>
          </cell>
          <cell r="B17" t="str">
            <v xml:space="preserve"> Coke and refined petroleum products [CD]</v>
          </cell>
          <cell r="C17" t="str">
            <v>Coke and refine petroleum</v>
          </cell>
        </row>
        <row r="18">
          <cell r="A18" t="str">
            <v>D20</v>
          </cell>
          <cell r="B18" t="str">
            <v xml:space="preserve"> Chemicals and chemical products [CE]</v>
          </cell>
          <cell r="C18" t="str">
            <v>Chemical and chemical products</v>
          </cell>
        </row>
        <row r="19">
          <cell r="A19" t="str">
            <v>D21</v>
          </cell>
          <cell r="B19" t="str">
            <v xml:space="preserve"> Basic pharmaceutical products and pharmaceutical preparations [CF]</v>
          </cell>
          <cell r="C19" t="str">
            <v>Pharma products and prep</v>
          </cell>
        </row>
        <row r="20">
          <cell r="A20" t="str">
            <v>D22</v>
          </cell>
          <cell r="B20" t="str">
            <v xml:space="preserve"> Rubber and plastics products</v>
          </cell>
          <cell r="C20" t="str">
            <v>Rubber and plastic products</v>
          </cell>
        </row>
        <row r="21">
          <cell r="A21" t="str">
            <v>D23</v>
          </cell>
          <cell r="B21" t="str">
            <v xml:space="preserve"> Other non-metallic mineral products</v>
          </cell>
          <cell r="C21" t="str">
            <v>Other non-metallic mineral products</v>
          </cell>
        </row>
        <row r="22">
          <cell r="A22" t="str">
            <v>D24</v>
          </cell>
          <cell r="B22" t="str">
            <v xml:space="preserve"> Basic metals</v>
          </cell>
          <cell r="C22" t="str">
            <v>Basic metals</v>
          </cell>
        </row>
        <row r="23">
          <cell r="A23" t="str">
            <v>D25</v>
          </cell>
          <cell r="B23" t="str">
            <v xml:space="preserve"> Fabricated metal products, except machinery and equipment</v>
          </cell>
          <cell r="C23" t="str">
            <v>Fabricated metal products</v>
          </cell>
        </row>
        <row r="24">
          <cell r="A24" t="str">
            <v>D26</v>
          </cell>
          <cell r="B24" t="str">
            <v xml:space="preserve"> Computer, electronic and optical products [CI]</v>
          </cell>
          <cell r="C24" t="str">
            <v>Computer, electronic &amp; optical products</v>
          </cell>
        </row>
        <row r="25">
          <cell r="A25" t="str">
            <v>D27</v>
          </cell>
          <cell r="B25" t="str">
            <v xml:space="preserve"> Electrical equipment [CJ]</v>
          </cell>
          <cell r="C25" t="str">
            <v>Electrical equipment</v>
          </cell>
        </row>
        <row r="26">
          <cell r="A26" t="str">
            <v>D28</v>
          </cell>
          <cell r="B26" t="str">
            <v xml:space="preserve"> Machinery and equipment n.e.c. [CK]</v>
          </cell>
          <cell r="C26" t="str">
            <v>Machinery and equipment</v>
          </cell>
        </row>
        <row r="27">
          <cell r="A27" t="str">
            <v>D29</v>
          </cell>
          <cell r="B27" t="str">
            <v xml:space="preserve"> Motor vehicles, trailers and semi-trailers</v>
          </cell>
          <cell r="C27" t="str">
            <v>Motor vehicles and trailers</v>
          </cell>
        </row>
        <row r="28">
          <cell r="A28" t="str">
            <v>D30</v>
          </cell>
          <cell r="B28" t="str">
            <v xml:space="preserve"> Other transport equipment</v>
          </cell>
          <cell r="C28" t="str">
            <v>Other transport equipment</v>
          </cell>
        </row>
        <row r="29">
          <cell r="A29" t="str">
            <v>D31T32</v>
          </cell>
          <cell r="B29" t="str">
            <v xml:space="preserve"> Furniture, other manufacturing</v>
          </cell>
          <cell r="C29" t="str">
            <v>Furniture and other manufacturing</v>
          </cell>
        </row>
        <row r="30">
          <cell r="A30" t="str">
            <v>D33</v>
          </cell>
          <cell r="B30" t="str">
            <v xml:space="preserve"> Repair and installation of machinery and equipment</v>
          </cell>
          <cell r="C30" t="str">
            <v>Repair and installation</v>
          </cell>
        </row>
        <row r="31">
          <cell r="A31" t="str">
            <v>D35</v>
          </cell>
          <cell r="B31" t="str">
            <v xml:space="preserve"> Electricity, gas, steam and air conditioning supply [D]</v>
          </cell>
          <cell r="C31" t="str">
            <v>Electricity, gas, steam, and AC supply</v>
          </cell>
        </row>
        <row r="32">
          <cell r="A32" t="str">
            <v>D36</v>
          </cell>
          <cell r="B32" t="str">
            <v xml:space="preserve"> Water collection, treatment and supply</v>
          </cell>
          <cell r="C32" t="str">
            <v>Water collection, treatment, and supply</v>
          </cell>
        </row>
        <row r="33">
          <cell r="A33" t="str">
            <v>D37T39</v>
          </cell>
          <cell r="B33" t="str">
            <v xml:space="preserve"> Sewerage, waste collection, treatment and disposal activities; materials recovery; remediation activities and other waste management services</v>
          </cell>
          <cell r="C33" t="str">
            <v>Sewerage and waste activities</v>
          </cell>
        </row>
        <row r="34">
          <cell r="A34" t="str">
            <v>D41T43</v>
          </cell>
          <cell r="B34" t="str">
            <v xml:space="preserve"> Construction [F]</v>
          </cell>
          <cell r="C34" t="str">
            <v>Construction</v>
          </cell>
        </row>
        <row r="35">
          <cell r="A35" t="str">
            <v>D45</v>
          </cell>
          <cell r="B35" t="str">
            <v xml:space="preserve"> Wholesale and retail trade and repair of motor vehicles and motorcycles</v>
          </cell>
          <cell r="C35" t="str">
            <v>Wholesale and retail, repair of vehicles</v>
          </cell>
        </row>
        <row r="36">
          <cell r="A36" t="str">
            <v>D46</v>
          </cell>
          <cell r="B36" t="str">
            <v xml:space="preserve"> Wholesale trade, except of motor vehicles and motorcycles</v>
          </cell>
          <cell r="C36" t="str">
            <v>Wholesale</v>
          </cell>
        </row>
        <row r="37">
          <cell r="A37" t="str">
            <v>D47</v>
          </cell>
          <cell r="B37" t="str">
            <v xml:space="preserve"> Retail trade, except of motor vehicles and motorcycles</v>
          </cell>
          <cell r="C37" t="str">
            <v>Retail</v>
          </cell>
        </row>
        <row r="38">
          <cell r="A38" t="str">
            <v>D49</v>
          </cell>
          <cell r="B38" t="str">
            <v xml:space="preserve"> Land transport and transport via pipelines</v>
          </cell>
          <cell r="C38" t="str">
            <v>Land and pipeline transport</v>
          </cell>
        </row>
        <row r="39">
          <cell r="A39" t="str">
            <v>D50</v>
          </cell>
          <cell r="B39" t="str">
            <v xml:space="preserve"> Water transport</v>
          </cell>
          <cell r="C39" t="str">
            <v>Water transport</v>
          </cell>
        </row>
        <row r="40">
          <cell r="A40" t="str">
            <v>D51</v>
          </cell>
          <cell r="B40" t="str">
            <v xml:space="preserve"> Air transport</v>
          </cell>
          <cell r="C40" t="str">
            <v>Air transport</v>
          </cell>
        </row>
        <row r="41">
          <cell r="A41" t="str">
            <v>D52</v>
          </cell>
          <cell r="B41" t="str">
            <v xml:space="preserve"> Warehousing and support activities for transportation</v>
          </cell>
          <cell r="C41" t="str">
            <v>Warehousing and transportation support</v>
          </cell>
        </row>
        <row r="42">
          <cell r="A42" t="str">
            <v>D53</v>
          </cell>
          <cell r="B42" t="str">
            <v xml:space="preserve"> Postal and courier activities</v>
          </cell>
          <cell r="C42" t="str">
            <v>Postal and courier activities</v>
          </cell>
        </row>
        <row r="43">
          <cell r="A43" t="str">
            <v>D55T56</v>
          </cell>
          <cell r="B43" t="str">
            <v xml:space="preserve"> Accommodation and food service activities [I]</v>
          </cell>
          <cell r="C43" t="str">
            <v>Accomodation and food services</v>
          </cell>
        </row>
        <row r="44">
          <cell r="A44" t="str">
            <v>D58</v>
          </cell>
          <cell r="B44" t="str">
            <v xml:space="preserve"> Publishing activities</v>
          </cell>
          <cell r="C44" t="str">
            <v>Publishing</v>
          </cell>
        </row>
        <row r="45">
          <cell r="A45" t="str">
            <v>D59T60</v>
          </cell>
          <cell r="B45" t="str">
            <v xml:space="preserve"> Audiovisual and broadcasting activities</v>
          </cell>
          <cell r="C45" t="str">
            <v>Audiovisual and broadcasting acitivities</v>
          </cell>
        </row>
        <row r="46">
          <cell r="A46" t="str">
            <v>D61</v>
          </cell>
          <cell r="B46" t="str">
            <v xml:space="preserve"> Telecommunications [JB]</v>
          </cell>
          <cell r="C46" t="str">
            <v>Telecommunications</v>
          </cell>
        </row>
        <row r="47">
          <cell r="A47" t="str">
            <v>D62</v>
          </cell>
          <cell r="B47" t="str">
            <v>Computer programming, consultancy and related activities</v>
          </cell>
          <cell r="C47" t="str">
            <v>Programming and IT consulting</v>
          </cell>
        </row>
        <row r="48">
          <cell r="A48" t="str">
            <v>D63</v>
          </cell>
          <cell r="B48" t="str">
            <v>Information service activities</v>
          </cell>
          <cell r="C48" t="str">
            <v>Information service activities</v>
          </cell>
        </row>
        <row r="49">
          <cell r="A49" t="str">
            <v>D64</v>
          </cell>
          <cell r="B49" t="str">
            <v xml:space="preserve"> Financial service activities, except insurance and pension funding</v>
          </cell>
          <cell r="C49" t="str">
            <v>Financial services</v>
          </cell>
        </row>
        <row r="50">
          <cell r="A50" t="str">
            <v>D65</v>
          </cell>
          <cell r="B50" t="str">
            <v xml:space="preserve"> Insurance, reinsurance and pension funding, except compulsory social security</v>
          </cell>
          <cell r="C50" t="str">
            <v>Insurance, reinsurance, and pension</v>
          </cell>
        </row>
        <row r="51">
          <cell r="A51" t="str">
            <v>D66</v>
          </cell>
          <cell r="B51" t="str">
            <v xml:space="preserve"> Activities auxiliary to financial service and insurance activities</v>
          </cell>
          <cell r="C51" t="str">
            <v>Auxiliary activities to fin. and insurance</v>
          </cell>
        </row>
        <row r="52">
          <cell r="A52" t="str">
            <v>D68</v>
          </cell>
          <cell r="B52" t="str">
            <v xml:space="preserve"> Real estate activities [L]</v>
          </cell>
          <cell r="C52" t="str">
            <v>Real estate</v>
          </cell>
        </row>
        <row r="53">
          <cell r="A53" t="str">
            <v>D69</v>
          </cell>
          <cell r="B53" t="str">
            <v>Legal and accounting activities</v>
          </cell>
          <cell r="C53" t="str">
            <v>Legal and accounting</v>
          </cell>
        </row>
        <row r="54">
          <cell r="A54" t="str">
            <v>D70</v>
          </cell>
          <cell r="B54" t="str">
            <v>Activities of head offices; management consultancy activities</v>
          </cell>
          <cell r="C54" t="str">
            <v>Head office activities and mgt. consulting</v>
          </cell>
        </row>
        <row r="55">
          <cell r="A55" t="str">
            <v>D71</v>
          </cell>
          <cell r="B55" t="str">
            <v xml:space="preserve"> Architectural and engineering activities; technical testing and analysis</v>
          </cell>
          <cell r="C55" t="str">
            <v>Architecture and engineering</v>
          </cell>
        </row>
        <row r="56">
          <cell r="A56" t="str">
            <v>D72</v>
          </cell>
          <cell r="B56" t="str">
            <v xml:space="preserve"> Scientific research and development [MB]</v>
          </cell>
          <cell r="C56" t="str">
            <v>Scientific research and dev't</v>
          </cell>
        </row>
        <row r="57">
          <cell r="A57" t="str">
            <v>D73</v>
          </cell>
          <cell r="B57" t="str">
            <v xml:space="preserve"> Advertising and market research</v>
          </cell>
          <cell r="C57" t="str">
            <v>Advertising and market research</v>
          </cell>
        </row>
        <row r="58">
          <cell r="A58" t="str">
            <v>D74</v>
          </cell>
          <cell r="B58" t="str">
            <v>Other professional, scientific and technical activities</v>
          </cell>
          <cell r="C58" t="str">
            <v>Prof., scientific, and technical activities</v>
          </cell>
        </row>
        <row r="59">
          <cell r="A59" t="str">
            <v>D75</v>
          </cell>
          <cell r="B59" t="str">
            <v>Veterinary activities</v>
          </cell>
          <cell r="C59" t="str">
            <v>Veterinary activities</v>
          </cell>
        </row>
        <row r="60">
          <cell r="A60" t="str">
            <v>D77</v>
          </cell>
          <cell r="B60" t="str">
            <v xml:space="preserve"> Rental and leasing activities</v>
          </cell>
          <cell r="C60" t="str">
            <v>Rental and leasing activities</v>
          </cell>
        </row>
        <row r="61">
          <cell r="A61" t="str">
            <v>D78</v>
          </cell>
          <cell r="B61" t="str">
            <v xml:space="preserve"> Employment activities</v>
          </cell>
          <cell r="C61" t="str">
            <v>Employment activities</v>
          </cell>
        </row>
        <row r="62">
          <cell r="A62" t="str">
            <v>D79</v>
          </cell>
          <cell r="B62" t="str">
            <v xml:space="preserve"> Travel agency, tour operator, reservation service and related activities</v>
          </cell>
          <cell r="C62" t="str">
            <v>Travel agency, etc.</v>
          </cell>
        </row>
        <row r="63">
          <cell r="A63" t="str">
            <v>D80T82</v>
          </cell>
          <cell r="B63" t="str">
            <v xml:space="preserve"> Security and investigation activities; services to buildings and landscape activities; office administrative, office support and other business support activities</v>
          </cell>
          <cell r="C63" t="str">
            <v>Security, landscaping, &amp; admin. Activities</v>
          </cell>
        </row>
        <row r="64">
          <cell r="A64" t="str">
            <v>D85</v>
          </cell>
          <cell r="B64" t="str">
            <v xml:space="preserve"> Education [P]</v>
          </cell>
          <cell r="C64" t="str">
            <v>Education</v>
          </cell>
        </row>
        <row r="65">
          <cell r="A65" t="str">
            <v>D86</v>
          </cell>
          <cell r="B65" t="str">
            <v xml:space="preserve"> Human health activities [QA]</v>
          </cell>
          <cell r="C65" t="str">
            <v>Human health</v>
          </cell>
        </row>
        <row r="66">
          <cell r="A66" t="str">
            <v>D87T88</v>
          </cell>
          <cell r="B66" t="str">
            <v xml:space="preserve"> Residential care and social work activities [QB]</v>
          </cell>
          <cell r="C66" t="str">
            <v>Residential care and social work</v>
          </cell>
        </row>
        <row r="67">
          <cell r="A67" t="str">
            <v>D90T92</v>
          </cell>
          <cell r="B67" t="str">
            <v xml:space="preserve"> Creative, arts and entertainment activities; libraries, archives, museums and other cultural activities; gambling and betting activities</v>
          </cell>
          <cell r="C67" t="str">
            <v>Arts and entertainment</v>
          </cell>
        </row>
        <row r="68">
          <cell r="A68" t="str">
            <v>D93</v>
          </cell>
          <cell r="B68" t="str">
            <v xml:space="preserve"> Sports activities and amusement and recreation activities</v>
          </cell>
          <cell r="C68" t="str">
            <v>Sports and recreation</v>
          </cell>
        </row>
        <row r="69">
          <cell r="A69" t="str">
            <v>D94</v>
          </cell>
          <cell r="B69" t="str">
            <v xml:space="preserve"> Activities of membership organizations</v>
          </cell>
          <cell r="C69" t="str">
            <v>Membership organizations</v>
          </cell>
        </row>
        <row r="70">
          <cell r="A70" t="str">
            <v>D95</v>
          </cell>
          <cell r="B70" t="str">
            <v xml:space="preserve"> Repair of computers and personal and household goods</v>
          </cell>
          <cell r="C70" t="str">
            <v>Repair of computers and HH goods</v>
          </cell>
        </row>
        <row r="71">
          <cell r="A71" t="str">
            <v>D96</v>
          </cell>
          <cell r="B71" t="str">
            <v xml:space="preserve"> Other personal service activities</v>
          </cell>
          <cell r="C71" t="str">
            <v>Other personal service activities</v>
          </cell>
        </row>
      </sheetData>
      <sheetData sheetId="28">
        <row r="1">
          <cell r="A1" t="str">
            <v>Subsector</v>
          </cell>
          <cell r="B1" t="str">
            <v>LongDescription</v>
          </cell>
          <cell r="C1" t="str">
            <v>ShortDescription</v>
          </cell>
          <cell r="D1" t="str">
            <v>Sector</v>
          </cell>
        </row>
        <row r="2">
          <cell r="A2" t="str">
            <v>D01</v>
          </cell>
          <cell r="B2" t="str">
            <v xml:space="preserve"> Crop and animal production, hunting and related service activities</v>
          </cell>
          <cell r="C2" t="str">
            <v>Crop and animal prod'n</v>
          </cell>
          <cell r="D2" t="str">
            <v>A</v>
          </cell>
        </row>
        <row r="3">
          <cell r="A3" t="str">
            <v>D02</v>
          </cell>
          <cell r="B3" t="str">
            <v xml:space="preserve"> Forestry and logging</v>
          </cell>
          <cell r="C3" t="str">
            <v>Forestry</v>
          </cell>
          <cell r="D3" t="str">
            <v>A</v>
          </cell>
        </row>
        <row r="4">
          <cell r="A4" t="str">
            <v>D03</v>
          </cell>
          <cell r="B4" t="str">
            <v xml:space="preserve"> Fishing and aquaculture</v>
          </cell>
          <cell r="C4" t="str">
            <v>Fishing and aquaculture</v>
          </cell>
          <cell r="D4" t="str">
            <v>A</v>
          </cell>
        </row>
        <row r="5">
          <cell r="A5" t="str">
            <v>D05T06</v>
          </cell>
          <cell r="B5" t="str">
            <v xml:space="preserve"> Mining and quarrying of energy producing materials</v>
          </cell>
          <cell r="C5" t="str">
            <v>Mining - energy</v>
          </cell>
          <cell r="D5" t="str">
            <v>BA</v>
          </cell>
        </row>
        <row r="6">
          <cell r="A6" t="str">
            <v>D07T08</v>
          </cell>
          <cell r="B6" t="str">
            <v xml:space="preserve"> Mining and quarrying except energy producing materials</v>
          </cell>
          <cell r="C6" t="str">
            <v>Mining - non-energy</v>
          </cell>
          <cell r="D6" t="str">
            <v>BB</v>
          </cell>
        </row>
        <row r="7">
          <cell r="A7" t="str">
            <v>D09</v>
          </cell>
          <cell r="B7" t="str">
            <v xml:space="preserve"> Mining support service activities</v>
          </cell>
          <cell r="C7" t="str">
            <v>Mining - support services</v>
          </cell>
          <cell r="D7" t="str">
            <v>BB</v>
          </cell>
        </row>
        <row r="8">
          <cell r="A8" t="str">
            <v>D10</v>
          </cell>
          <cell r="B8" t="str">
            <v xml:space="preserve"> Food products</v>
          </cell>
          <cell r="C8" t="str">
            <v>Food products</v>
          </cell>
          <cell r="D8" t="str">
            <v>CA</v>
          </cell>
        </row>
        <row r="9">
          <cell r="A9" t="str">
            <v>D11</v>
          </cell>
          <cell r="B9" t="str">
            <v xml:space="preserve"> Beverages</v>
          </cell>
          <cell r="C9" t="str">
            <v>Beverages</v>
          </cell>
          <cell r="D9" t="str">
            <v>CA</v>
          </cell>
        </row>
        <row r="10">
          <cell r="A10" t="str">
            <v>D12</v>
          </cell>
          <cell r="B10" t="str">
            <v xml:space="preserve"> Tobacco products</v>
          </cell>
          <cell r="C10" t="str">
            <v>Tobacco</v>
          </cell>
          <cell r="D10" t="str">
            <v>CA</v>
          </cell>
        </row>
        <row r="11">
          <cell r="A11" t="str">
            <v>D13</v>
          </cell>
          <cell r="B11" t="str">
            <v xml:space="preserve"> Textiles</v>
          </cell>
          <cell r="C11" t="str">
            <v>Textiles</v>
          </cell>
          <cell r="D11" t="str">
            <v>CB</v>
          </cell>
        </row>
        <row r="12">
          <cell r="A12" t="str">
            <v>D14</v>
          </cell>
          <cell r="B12" t="str">
            <v xml:space="preserve"> Wearing apparel</v>
          </cell>
          <cell r="C12" t="str">
            <v>Wearing apparel</v>
          </cell>
          <cell r="D12" t="str">
            <v>CB</v>
          </cell>
        </row>
        <row r="13">
          <cell r="A13" t="str">
            <v>D15</v>
          </cell>
          <cell r="B13" t="str">
            <v xml:space="preserve"> Leather and related products</v>
          </cell>
          <cell r="C13" t="str">
            <v>Leather</v>
          </cell>
          <cell r="D13" t="str">
            <v>CB</v>
          </cell>
        </row>
        <row r="14">
          <cell r="A14" t="str">
            <v>D16</v>
          </cell>
          <cell r="B14" t="str">
            <v xml:space="preserve"> Wood and products of wood and cork, except furniture</v>
          </cell>
          <cell r="C14" t="str">
            <v>Wood and cork</v>
          </cell>
          <cell r="D14" t="str">
            <v>CC</v>
          </cell>
        </row>
        <row r="15">
          <cell r="A15" t="str">
            <v>D17</v>
          </cell>
          <cell r="B15" t="str">
            <v xml:space="preserve"> Paper and paper products</v>
          </cell>
          <cell r="C15" t="str">
            <v>Paper</v>
          </cell>
          <cell r="D15" t="str">
            <v>CC</v>
          </cell>
        </row>
        <row r="16">
          <cell r="A16" t="str">
            <v>D18</v>
          </cell>
          <cell r="B16" t="str">
            <v xml:space="preserve"> Printing and reproduction of recorded media</v>
          </cell>
          <cell r="C16" t="str">
            <v>Printing</v>
          </cell>
          <cell r="D16" t="str">
            <v>CC</v>
          </cell>
        </row>
        <row r="17">
          <cell r="A17" t="str">
            <v>D19</v>
          </cell>
          <cell r="B17" t="str">
            <v xml:space="preserve"> Coke and refined petroleum products [CD]</v>
          </cell>
          <cell r="C17" t="str">
            <v>Coke and refine petroleum</v>
          </cell>
          <cell r="D17" t="str">
            <v>CD</v>
          </cell>
        </row>
        <row r="18">
          <cell r="A18" t="str">
            <v>D20</v>
          </cell>
          <cell r="B18" t="str">
            <v xml:space="preserve"> Chemicals and chemical products [CE]</v>
          </cell>
          <cell r="C18" t="str">
            <v>Chemical and chemical products</v>
          </cell>
          <cell r="D18" t="str">
            <v>CE</v>
          </cell>
        </row>
        <row r="19">
          <cell r="A19" t="str">
            <v>D21</v>
          </cell>
          <cell r="B19" t="str">
            <v xml:space="preserve"> Basic pharmaceutical products and pharmaceutical preparations [CF]</v>
          </cell>
          <cell r="C19" t="str">
            <v>Pharma products and prep</v>
          </cell>
          <cell r="D19" t="str">
            <v>CF</v>
          </cell>
        </row>
        <row r="20">
          <cell r="A20" t="str">
            <v>D22</v>
          </cell>
          <cell r="B20" t="str">
            <v xml:space="preserve"> Rubber and plastics products</v>
          </cell>
          <cell r="C20" t="str">
            <v>Rubber and plastic products</v>
          </cell>
          <cell r="D20" t="str">
            <v>CG</v>
          </cell>
        </row>
        <row r="21">
          <cell r="A21" t="str">
            <v>D23</v>
          </cell>
          <cell r="B21" t="str">
            <v xml:space="preserve"> Other non-metallic mineral products</v>
          </cell>
          <cell r="C21" t="str">
            <v>Other non-metallic mineral products</v>
          </cell>
          <cell r="D21" t="str">
            <v>CG</v>
          </cell>
        </row>
        <row r="22">
          <cell r="A22" t="str">
            <v>D24</v>
          </cell>
          <cell r="B22" t="str">
            <v xml:space="preserve"> Basic metals</v>
          </cell>
          <cell r="C22" t="str">
            <v>Basic metals</v>
          </cell>
          <cell r="D22" t="str">
            <v>CH</v>
          </cell>
        </row>
        <row r="23">
          <cell r="A23" t="str">
            <v>D25</v>
          </cell>
          <cell r="B23" t="str">
            <v xml:space="preserve"> Fabricated metal products, except machinery and equipment</v>
          </cell>
          <cell r="C23" t="str">
            <v>Fabricated metal products</v>
          </cell>
          <cell r="D23" t="str">
            <v>CH</v>
          </cell>
        </row>
        <row r="24">
          <cell r="A24" t="str">
            <v>D26</v>
          </cell>
          <cell r="B24" t="str">
            <v xml:space="preserve"> Computer, electronic and optical products [CI]</v>
          </cell>
          <cell r="C24" t="str">
            <v>Computer, electronic &amp; optical products</v>
          </cell>
          <cell r="D24" t="str">
            <v>CI</v>
          </cell>
        </row>
        <row r="25">
          <cell r="A25" t="str">
            <v>D27</v>
          </cell>
          <cell r="B25" t="str">
            <v xml:space="preserve"> Electrical equipment [CJ]</v>
          </cell>
          <cell r="C25" t="str">
            <v>Electrical equipment</v>
          </cell>
          <cell r="D25" t="str">
            <v>CJ</v>
          </cell>
        </row>
        <row r="26">
          <cell r="A26" t="str">
            <v>D28</v>
          </cell>
          <cell r="B26" t="str">
            <v xml:space="preserve"> Machinery and equipment n.e.c. [CK]</v>
          </cell>
          <cell r="C26" t="str">
            <v>Machinery and equipment</v>
          </cell>
          <cell r="D26" t="str">
            <v>CK</v>
          </cell>
        </row>
        <row r="27">
          <cell r="A27" t="str">
            <v>D29</v>
          </cell>
          <cell r="B27" t="str">
            <v xml:space="preserve"> Motor vehicles, trailers and semi-trailers</v>
          </cell>
          <cell r="C27" t="str">
            <v>Motor vehicles and trailers</v>
          </cell>
          <cell r="D27" t="str">
            <v>CL</v>
          </cell>
        </row>
        <row r="28">
          <cell r="A28" t="str">
            <v>D30</v>
          </cell>
          <cell r="B28" t="str">
            <v xml:space="preserve"> Other transport equipment</v>
          </cell>
          <cell r="C28" t="str">
            <v>Other transport equipment</v>
          </cell>
          <cell r="D28" t="str">
            <v>CL</v>
          </cell>
        </row>
        <row r="29">
          <cell r="A29" t="str">
            <v>D31T32</v>
          </cell>
          <cell r="B29" t="str">
            <v xml:space="preserve"> Furniture, other manufacturing</v>
          </cell>
          <cell r="C29" t="str">
            <v>Furniture and other manufacturing</v>
          </cell>
          <cell r="D29" t="str">
            <v>CM</v>
          </cell>
        </row>
        <row r="30">
          <cell r="A30" t="str">
            <v>D33</v>
          </cell>
          <cell r="B30" t="str">
            <v xml:space="preserve"> Repair and installation of machinery and equipment</v>
          </cell>
          <cell r="C30" t="str">
            <v>Repair and installation</v>
          </cell>
          <cell r="D30" t="str">
            <v>CM</v>
          </cell>
        </row>
        <row r="31">
          <cell r="A31" t="str">
            <v>D35</v>
          </cell>
          <cell r="B31" t="str">
            <v xml:space="preserve"> Electricity, gas, steam and air conditioning supply [D]</v>
          </cell>
          <cell r="C31" t="str">
            <v>Electricity, gas, steam, and AC supply</v>
          </cell>
          <cell r="D31" t="str">
            <v>D</v>
          </cell>
        </row>
        <row r="32">
          <cell r="A32" t="str">
            <v>D36</v>
          </cell>
          <cell r="B32" t="str">
            <v xml:space="preserve"> Water collection, treatment and supply</v>
          </cell>
          <cell r="C32" t="str">
            <v>Water collection, treatment, and supply</v>
          </cell>
          <cell r="D32" t="str">
            <v>E</v>
          </cell>
        </row>
        <row r="33">
          <cell r="A33" t="str">
            <v>D37T39</v>
          </cell>
          <cell r="B33" t="str">
            <v xml:space="preserve"> Sewerage, waste collection, treatment and disposal activities; materials recovery; remediation activities and other waste management services</v>
          </cell>
          <cell r="C33" t="str">
            <v>Sewerage and waste activities</v>
          </cell>
          <cell r="D33" t="str">
            <v>E</v>
          </cell>
        </row>
        <row r="34">
          <cell r="A34" t="str">
            <v>D41T43</v>
          </cell>
          <cell r="B34" t="str">
            <v xml:space="preserve"> Construction [F]</v>
          </cell>
          <cell r="C34" t="str">
            <v>Construction</v>
          </cell>
          <cell r="D34" t="str">
            <v>F</v>
          </cell>
        </row>
        <row r="35">
          <cell r="A35" t="str">
            <v>D45</v>
          </cell>
          <cell r="B35" t="str">
            <v xml:space="preserve"> Wholesale and retail trade and repair of motor vehicles and motorcycles</v>
          </cell>
          <cell r="C35" t="str">
            <v>Wholesale and retail, repair of vehicles</v>
          </cell>
          <cell r="D35" t="str">
            <v>G</v>
          </cell>
        </row>
        <row r="36">
          <cell r="A36" t="str">
            <v>D46</v>
          </cell>
          <cell r="B36" t="str">
            <v xml:space="preserve"> Wholesale trade, except of motor vehicles and motorcycles</v>
          </cell>
          <cell r="C36" t="str">
            <v>Wholesale</v>
          </cell>
          <cell r="D36" t="str">
            <v>G</v>
          </cell>
        </row>
        <row r="37">
          <cell r="A37" t="str">
            <v>D47</v>
          </cell>
          <cell r="B37" t="str">
            <v xml:space="preserve"> Retail trade, except of motor vehicles and motorcycles</v>
          </cell>
          <cell r="C37" t="str">
            <v>Retail</v>
          </cell>
          <cell r="D37" t="str">
            <v>G</v>
          </cell>
        </row>
        <row r="38">
          <cell r="A38" t="str">
            <v>D49</v>
          </cell>
          <cell r="B38" t="str">
            <v xml:space="preserve"> Land transport and transport via pipelines</v>
          </cell>
          <cell r="C38" t="str">
            <v>Land and pipeline transport</v>
          </cell>
          <cell r="D38" t="str">
            <v>H</v>
          </cell>
        </row>
        <row r="39">
          <cell r="A39" t="str">
            <v>D50</v>
          </cell>
          <cell r="B39" t="str">
            <v xml:space="preserve"> Water transport</v>
          </cell>
          <cell r="C39" t="str">
            <v>Water transport</v>
          </cell>
          <cell r="D39" t="str">
            <v>H</v>
          </cell>
        </row>
        <row r="40">
          <cell r="A40" t="str">
            <v>D51</v>
          </cell>
          <cell r="B40" t="str">
            <v xml:space="preserve"> Air transport</v>
          </cell>
          <cell r="C40" t="str">
            <v>Air transport</v>
          </cell>
          <cell r="D40" t="str">
            <v>H</v>
          </cell>
        </row>
        <row r="41">
          <cell r="A41" t="str">
            <v>D52</v>
          </cell>
          <cell r="B41" t="str">
            <v xml:space="preserve"> Warehousing and support activities for transportation</v>
          </cell>
          <cell r="C41" t="str">
            <v>Warehousing and transportation support</v>
          </cell>
          <cell r="D41" t="str">
            <v>H</v>
          </cell>
        </row>
        <row r="42">
          <cell r="A42" t="str">
            <v>D53</v>
          </cell>
          <cell r="B42" t="str">
            <v xml:space="preserve"> Postal and courier activities</v>
          </cell>
          <cell r="C42" t="str">
            <v>Postal and courier activities</v>
          </cell>
          <cell r="D42" t="str">
            <v>H</v>
          </cell>
        </row>
        <row r="43">
          <cell r="A43" t="str">
            <v>D55T56</v>
          </cell>
          <cell r="B43" t="str">
            <v xml:space="preserve"> Accommodation and food service activities [I]</v>
          </cell>
          <cell r="C43" t="str">
            <v>Accomodation and food services</v>
          </cell>
          <cell r="D43" t="str">
            <v>I</v>
          </cell>
        </row>
        <row r="44">
          <cell r="A44" t="str">
            <v>D58</v>
          </cell>
          <cell r="B44" t="str">
            <v xml:space="preserve"> Publishing activities</v>
          </cell>
          <cell r="C44" t="str">
            <v>Publishing</v>
          </cell>
          <cell r="D44" t="str">
            <v>JA</v>
          </cell>
        </row>
        <row r="45">
          <cell r="A45" t="str">
            <v>D59T60</v>
          </cell>
          <cell r="B45" t="str">
            <v xml:space="preserve"> Audiovisual and broadcasting activities</v>
          </cell>
          <cell r="C45" t="str">
            <v>Audiovisual and broadcasting acitivities</v>
          </cell>
          <cell r="D45" t="str">
            <v>JA</v>
          </cell>
        </row>
        <row r="46">
          <cell r="A46" t="str">
            <v>D61</v>
          </cell>
          <cell r="B46" t="str">
            <v xml:space="preserve"> Telecommunications [JB]</v>
          </cell>
          <cell r="C46" t="str">
            <v>Telecommunications</v>
          </cell>
          <cell r="D46" t="str">
            <v>JB</v>
          </cell>
        </row>
        <row r="47">
          <cell r="A47" t="str">
            <v>D62</v>
          </cell>
          <cell r="B47" t="str">
            <v>Computer programming, consultancy and related activities</v>
          </cell>
          <cell r="C47" t="str">
            <v>Programming and IT consulting</v>
          </cell>
          <cell r="D47" t="str">
            <v>JC</v>
          </cell>
        </row>
        <row r="48">
          <cell r="A48" t="str">
            <v>D63</v>
          </cell>
          <cell r="B48" t="str">
            <v>Information service activities</v>
          </cell>
          <cell r="C48" t="str">
            <v>Information service activities</v>
          </cell>
          <cell r="D48" t="str">
            <v>JC</v>
          </cell>
        </row>
        <row r="49">
          <cell r="A49" t="str">
            <v>D64</v>
          </cell>
          <cell r="B49" t="str">
            <v xml:space="preserve"> Financial service activities, except insurance and pension funding</v>
          </cell>
          <cell r="C49" t="str">
            <v>Financial services</v>
          </cell>
          <cell r="D49" t="str">
            <v>K</v>
          </cell>
        </row>
        <row r="50">
          <cell r="A50" t="str">
            <v>D65</v>
          </cell>
          <cell r="B50" t="str">
            <v xml:space="preserve"> Insurance, reinsurance and pension funding, except compulsory social security</v>
          </cell>
          <cell r="C50" t="str">
            <v>Insurance, reinsurance, and pension</v>
          </cell>
          <cell r="D50" t="str">
            <v>K</v>
          </cell>
        </row>
        <row r="51">
          <cell r="A51" t="str">
            <v>D66</v>
          </cell>
          <cell r="B51" t="str">
            <v xml:space="preserve"> Activities auxiliary to financial service and insurance activities</v>
          </cell>
          <cell r="C51" t="str">
            <v>Auxiliary activities to fin. and insurance</v>
          </cell>
          <cell r="D51" t="str">
            <v>K</v>
          </cell>
        </row>
        <row r="52">
          <cell r="A52" t="str">
            <v>D68</v>
          </cell>
          <cell r="B52" t="str">
            <v xml:space="preserve"> Real estate activities [L]</v>
          </cell>
          <cell r="C52" t="str">
            <v>Real estate</v>
          </cell>
          <cell r="D52" t="str">
            <v>L</v>
          </cell>
        </row>
        <row r="53">
          <cell r="A53" t="str">
            <v>D69</v>
          </cell>
          <cell r="B53" t="str">
            <v>Legal and accounting activities</v>
          </cell>
          <cell r="C53" t="str">
            <v>Legal and accounting</v>
          </cell>
          <cell r="D53" t="str">
            <v>M</v>
          </cell>
        </row>
        <row r="54">
          <cell r="A54" t="str">
            <v>D70</v>
          </cell>
          <cell r="B54" t="str">
            <v>Activities of head offices; management consultancy activities</v>
          </cell>
          <cell r="C54" t="str">
            <v>Head office activities and mgt. consulting</v>
          </cell>
          <cell r="D54" t="str">
            <v>M</v>
          </cell>
        </row>
        <row r="55">
          <cell r="A55" t="str">
            <v>D71</v>
          </cell>
          <cell r="B55" t="str">
            <v xml:space="preserve"> Architectural and engineering activities; technical testing and analysis</v>
          </cell>
          <cell r="C55" t="str">
            <v>Architecture and engineering</v>
          </cell>
          <cell r="D55" t="str">
            <v>M</v>
          </cell>
        </row>
        <row r="56">
          <cell r="A56" t="str">
            <v>D72</v>
          </cell>
          <cell r="B56" t="str">
            <v xml:space="preserve"> Scientific research and development [MB]</v>
          </cell>
          <cell r="C56" t="str">
            <v>Scientific research and dev't</v>
          </cell>
          <cell r="D56" t="str">
            <v>M</v>
          </cell>
        </row>
        <row r="57">
          <cell r="A57" t="str">
            <v>D73</v>
          </cell>
          <cell r="B57" t="str">
            <v xml:space="preserve"> Advertising and market research</v>
          </cell>
          <cell r="C57" t="str">
            <v>Advertising and market research</v>
          </cell>
          <cell r="D57" t="str">
            <v>M</v>
          </cell>
        </row>
        <row r="58">
          <cell r="A58" t="str">
            <v>D74</v>
          </cell>
          <cell r="B58" t="str">
            <v>Other professional, scientific and technical activities</v>
          </cell>
          <cell r="C58" t="str">
            <v>Prof., scientific, and technical activities</v>
          </cell>
          <cell r="D58" t="str">
            <v>M</v>
          </cell>
        </row>
        <row r="59">
          <cell r="A59" t="str">
            <v>D75</v>
          </cell>
          <cell r="B59" t="str">
            <v>Veterinary activities</v>
          </cell>
          <cell r="C59" t="str">
            <v>Veterinary activities</v>
          </cell>
          <cell r="D59" t="str">
            <v>M</v>
          </cell>
        </row>
        <row r="60">
          <cell r="A60" t="str">
            <v>D77</v>
          </cell>
          <cell r="B60" t="str">
            <v xml:space="preserve"> Rental and leasing activities</v>
          </cell>
          <cell r="C60" t="str">
            <v>Rental and leasing activities</v>
          </cell>
          <cell r="D60" t="str">
            <v>N</v>
          </cell>
        </row>
        <row r="61">
          <cell r="A61" t="str">
            <v>D78</v>
          </cell>
          <cell r="B61" t="str">
            <v xml:space="preserve"> Employment activities</v>
          </cell>
          <cell r="C61" t="str">
            <v>Employment activities</v>
          </cell>
          <cell r="D61" t="str">
            <v>N</v>
          </cell>
        </row>
        <row r="62">
          <cell r="A62" t="str">
            <v>D79</v>
          </cell>
          <cell r="B62" t="str">
            <v xml:space="preserve"> Travel agency, tour operator, reservation service and related activities</v>
          </cell>
          <cell r="C62" t="str">
            <v>Travel agency, etc.</v>
          </cell>
          <cell r="D62" t="str">
            <v>N</v>
          </cell>
        </row>
        <row r="63">
          <cell r="A63" t="str">
            <v>D80T82</v>
          </cell>
          <cell r="B63" t="str">
            <v xml:space="preserve"> Security and investigation activities; services to buildings and landscape activities; office administrative, office support and other business support activities</v>
          </cell>
          <cell r="C63" t="str">
            <v>Security, landscaping, &amp; admin. Activities</v>
          </cell>
          <cell r="D63" t="str">
            <v>N</v>
          </cell>
        </row>
        <row r="64">
          <cell r="A64" t="str">
            <v>D85</v>
          </cell>
          <cell r="B64" t="str">
            <v xml:space="preserve"> Education [P]</v>
          </cell>
          <cell r="C64" t="str">
            <v>Education</v>
          </cell>
          <cell r="D64" t="str">
            <v>P</v>
          </cell>
        </row>
        <row r="65">
          <cell r="A65" t="str">
            <v>D86</v>
          </cell>
          <cell r="B65" t="str">
            <v xml:space="preserve"> Human health activities [QA]</v>
          </cell>
          <cell r="C65" t="str">
            <v>Human health</v>
          </cell>
          <cell r="D65" t="str">
            <v>QA</v>
          </cell>
        </row>
        <row r="66">
          <cell r="A66" t="str">
            <v>D87T88</v>
          </cell>
          <cell r="B66" t="str">
            <v xml:space="preserve"> Residential care and social work activities [QB]</v>
          </cell>
          <cell r="C66" t="str">
            <v>Residential care and social work</v>
          </cell>
          <cell r="D66" t="str">
            <v>QB</v>
          </cell>
        </row>
        <row r="67">
          <cell r="A67" t="str">
            <v>D90T92</v>
          </cell>
          <cell r="B67" t="str">
            <v xml:space="preserve"> Creative, arts and entertainment activities; libraries, archives, museums and other cultural activities; gambling and betting activities</v>
          </cell>
          <cell r="C67" t="str">
            <v>Arts and entertainment</v>
          </cell>
          <cell r="D67" t="str">
            <v>R</v>
          </cell>
        </row>
        <row r="68">
          <cell r="A68" t="str">
            <v>D93</v>
          </cell>
          <cell r="B68" t="str">
            <v xml:space="preserve"> Sports activities and amusement and recreation activities</v>
          </cell>
          <cell r="C68" t="str">
            <v>Sports and recreation</v>
          </cell>
          <cell r="D68" t="str">
            <v>R</v>
          </cell>
        </row>
        <row r="69">
          <cell r="A69" t="str">
            <v>D94</v>
          </cell>
          <cell r="B69" t="str">
            <v xml:space="preserve"> Activities of membership organizations</v>
          </cell>
          <cell r="C69" t="str">
            <v>Membership organizations</v>
          </cell>
          <cell r="D69" t="str">
            <v>S</v>
          </cell>
        </row>
        <row r="70">
          <cell r="A70" t="str">
            <v>D95</v>
          </cell>
          <cell r="B70" t="str">
            <v xml:space="preserve"> Repair of computers and personal and household goods</v>
          </cell>
          <cell r="C70" t="str">
            <v>Repair of computers and HH goods</v>
          </cell>
          <cell r="D70" t="str">
            <v>S</v>
          </cell>
        </row>
        <row r="71">
          <cell r="A71" t="str">
            <v>D96</v>
          </cell>
          <cell r="B71" t="str">
            <v xml:space="preserve"> Other personal service activities</v>
          </cell>
          <cell r="C71" t="str">
            <v>Other personal service activities</v>
          </cell>
          <cell r="D71" t="str">
            <v>S</v>
          </cell>
        </row>
      </sheetData>
      <sheetData sheetId="29"/>
      <sheetData sheetId="30"/>
      <sheetData sheetId="31"/>
      <sheetData sheetId="32">
        <row r="1">
          <cell r="A1" t="str">
            <v>Investment Share</v>
          </cell>
          <cell r="B1" t="str">
            <v>D01</v>
          </cell>
          <cell r="C1" t="str">
            <v>D02</v>
          </cell>
          <cell r="D1" t="str">
            <v>D03</v>
          </cell>
          <cell r="E1" t="str">
            <v>D05T06</v>
          </cell>
          <cell r="F1" t="str">
            <v>D07T08</v>
          </cell>
          <cell r="G1" t="str">
            <v>D09</v>
          </cell>
          <cell r="H1" t="str">
            <v>D10</v>
          </cell>
          <cell r="I1" t="str">
            <v>D11</v>
          </cell>
          <cell r="J1" t="str">
            <v>D12</v>
          </cell>
          <cell r="K1" t="str">
            <v>D13</v>
          </cell>
          <cell r="L1" t="str">
            <v>D14</v>
          </cell>
          <cell r="M1" t="str">
            <v>D15</v>
          </cell>
          <cell r="N1" t="str">
            <v>D16</v>
          </cell>
          <cell r="O1" t="str">
            <v>D17</v>
          </cell>
          <cell r="P1" t="str">
            <v>D18</v>
          </cell>
          <cell r="Q1" t="str">
            <v>D19</v>
          </cell>
          <cell r="R1" t="str">
            <v>D20</v>
          </cell>
          <cell r="S1" t="str">
            <v>D21</v>
          </cell>
          <cell r="T1" t="str">
            <v>D22</v>
          </cell>
          <cell r="U1" t="str">
            <v>D23</v>
          </cell>
          <cell r="V1" t="str">
            <v>D24</v>
          </cell>
          <cell r="W1" t="str">
            <v>D25</v>
          </cell>
          <cell r="X1" t="str">
            <v>D26</v>
          </cell>
          <cell r="Y1" t="str">
            <v>D27</v>
          </cell>
          <cell r="Z1" t="str">
            <v>D28</v>
          </cell>
          <cell r="AA1" t="str">
            <v>D29</v>
          </cell>
          <cell r="AB1" t="str">
            <v>D30</v>
          </cell>
          <cell r="AC1" t="str">
            <v>D31T32</v>
          </cell>
          <cell r="AD1" t="str">
            <v>D33</v>
          </cell>
          <cell r="AE1" t="str">
            <v>D35</v>
          </cell>
          <cell r="AF1" t="str">
            <v>D36</v>
          </cell>
          <cell r="AG1" t="str">
            <v>D37T39</v>
          </cell>
          <cell r="AH1" t="str">
            <v>D41T43</v>
          </cell>
          <cell r="AI1" t="str">
            <v>D45</v>
          </cell>
          <cell r="AJ1" t="str">
            <v>D46</v>
          </cell>
          <cell r="AK1" t="str">
            <v>D47</v>
          </cell>
          <cell r="AL1" t="str">
            <v>D49</v>
          </cell>
          <cell r="AM1" t="str">
            <v>D50</v>
          </cell>
          <cell r="AN1" t="str">
            <v>D51</v>
          </cell>
          <cell r="AO1" t="str">
            <v>D52</v>
          </cell>
          <cell r="AP1" t="str">
            <v>D53</v>
          </cell>
          <cell r="AQ1" t="str">
            <v>D55T56</v>
          </cell>
          <cell r="AR1" t="str">
            <v>D58</v>
          </cell>
          <cell r="AS1" t="str">
            <v>D59T60</v>
          </cell>
          <cell r="AT1" t="str">
            <v>D61</v>
          </cell>
          <cell r="AU1" t="str">
            <v>D62</v>
          </cell>
          <cell r="AV1" t="str">
            <v>D63</v>
          </cell>
          <cell r="AW1" t="str">
            <v>D64</v>
          </cell>
          <cell r="AX1" t="str">
            <v>D65</v>
          </cell>
          <cell r="AY1" t="str">
            <v>D66</v>
          </cell>
          <cell r="AZ1" t="str">
            <v>D68</v>
          </cell>
          <cell r="BA1" t="str">
            <v>D69</v>
          </cell>
          <cell r="BB1" t="str">
            <v>D70</v>
          </cell>
          <cell r="BC1" t="str">
            <v>D71</v>
          </cell>
          <cell r="BD1" t="str">
            <v>D72</v>
          </cell>
          <cell r="BE1" t="str">
            <v>D73</v>
          </cell>
          <cell r="BF1" t="str">
            <v>D74</v>
          </cell>
          <cell r="BG1" t="str">
            <v>D75</v>
          </cell>
          <cell r="BH1" t="str">
            <v>D77</v>
          </cell>
          <cell r="BI1" t="str">
            <v>D78</v>
          </cell>
          <cell r="BJ1" t="str">
            <v>D79</v>
          </cell>
          <cell r="BK1" t="str">
            <v>D80T82</v>
          </cell>
          <cell r="BL1" t="str">
            <v>D85</v>
          </cell>
          <cell r="BM1" t="str">
            <v>D86</v>
          </cell>
          <cell r="BN1" t="str">
            <v>D87T88</v>
          </cell>
          <cell r="BO1" t="str">
            <v>D90T92</v>
          </cell>
          <cell r="BP1" t="str">
            <v>D93</v>
          </cell>
          <cell r="BQ1" t="str">
            <v>D94</v>
          </cell>
          <cell r="BR1" t="str">
            <v>D95</v>
          </cell>
          <cell r="BS1" t="str">
            <v>D96</v>
          </cell>
        </row>
        <row r="2">
          <cell r="A2" t="str">
            <v>AUS</v>
          </cell>
          <cell r="B2" t="str">
            <v/>
          </cell>
          <cell r="C2" t="str">
            <v/>
          </cell>
          <cell r="D2" t="str">
            <v/>
          </cell>
          <cell r="E2" t="str">
            <v/>
          </cell>
          <cell r="F2" t="str">
            <v/>
          </cell>
          <cell r="G2" t="str">
            <v/>
          </cell>
          <cell r="H2" t="str">
            <v/>
          </cell>
          <cell r="I2" t="str">
            <v/>
          </cell>
          <cell r="J2" t="str">
            <v/>
          </cell>
          <cell r="K2" t="str">
            <v/>
          </cell>
          <cell r="L2" t="str">
            <v/>
          </cell>
          <cell r="M2" t="str">
            <v/>
          </cell>
          <cell r="N2" t="str">
            <v/>
          </cell>
          <cell r="O2" t="str">
            <v/>
          </cell>
          <cell r="P2" t="str">
            <v/>
          </cell>
          <cell r="Q2" t="str">
            <v/>
          </cell>
          <cell r="R2" t="str">
            <v/>
          </cell>
          <cell r="S2" t="str">
            <v/>
          </cell>
          <cell r="T2" t="str">
            <v/>
          </cell>
          <cell r="U2" t="str">
            <v/>
          </cell>
          <cell r="V2" t="str">
            <v/>
          </cell>
          <cell r="W2" t="str">
            <v/>
          </cell>
          <cell r="X2" t="str">
            <v/>
          </cell>
          <cell r="Y2" t="str">
            <v/>
          </cell>
          <cell r="Z2" t="str">
            <v/>
          </cell>
          <cell r="AA2" t="str">
            <v/>
          </cell>
          <cell r="AB2" t="str">
            <v/>
          </cell>
          <cell r="AC2" t="str">
            <v/>
          </cell>
          <cell r="AD2" t="str">
            <v/>
          </cell>
          <cell r="AE2" t="str">
            <v/>
          </cell>
          <cell r="AF2" t="str">
            <v/>
          </cell>
          <cell r="AG2" t="str">
            <v/>
          </cell>
          <cell r="AH2">
            <v>4.6452674758487604E-3</v>
          </cell>
          <cell r="AI2" t="str">
            <v/>
          </cell>
          <cell r="AJ2" t="str">
            <v/>
          </cell>
          <cell r="AK2" t="str">
            <v/>
          </cell>
          <cell r="AL2" t="str">
            <v/>
          </cell>
          <cell r="AM2" t="str">
            <v/>
          </cell>
          <cell r="AN2" t="str">
            <v/>
          </cell>
          <cell r="AO2" t="str">
            <v/>
          </cell>
          <cell r="AP2" t="str">
            <v/>
          </cell>
          <cell r="AQ2">
            <v>2.5037041225696101E-3</v>
          </cell>
          <cell r="AR2" t="str">
            <v/>
          </cell>
          <cell r="AS2" t="str">
            <v/>
          </cell>
          <cell r="AT2" t="str">
            <v/>
          </cell>
          <cell r="AU2" t="str">
            <v/>
          </cell>
          <cell r="AV2" t="str">
            <v/>
          </cell>
          <cell r="AW2" t="str">
            <v/>
          </cell>
          <cell r="AX2" t="str">
            <v/>
          </cell>
          <cell r="AY2" t="str">
            <v/>
          </cell>
          <cell r="AZ2" t="str">
            <v/>
          </cell>
          <cell r="BA2" t="str">
            <v/>
          </cell>
          <cell r="BB2" t="str">
            <v/>
          </cell>
          <cell r="BC2" t="str">
            <v/>
          </cell>
          <cell r="BD2" t="str">
            <v/>
          </cell>
          <cell r="BE2" t="str">
            <v/>
          </cell>
          <cell r="BF2" t="str">
            <v/>
          </cell>
          <cell r="BG2" t="str">
            <v/>
          </cell>
          <cell r="BH2" t="str">
            <v/>
          </cell>
          <cell r="BI2" t="str">
            <v/>
          </cell>
          <cell r="BJ2" t="str">
            <v/>
          </cell>
          <cell r="BK2" t="str">
            <v/>
          </cell>
          <cell r="BL2">
            <v>5.6264163042752504E-3</v>
          </cell>
          <cell r="BM2" t="str">
            <v/>
          </cell>
          <cell r="BN2" t="str">
            <v/>
          </cell>
          <cell r="BO2" t="str">
            <v/>
          </cell>
          <cell r="BP2" t="str">
            <v/>
          </cell>
          <cell r="BQ2" t="str">
            <v/>
          </cell>
          <cell r="BR2" t="str">
            <v/>
          </cell>
          <cell r="BS2" t="str">
            <v/>
          </cell>
        </row>
        <row r="3">
          <cell r="A3" t="str">
            <v>AUT</v>
          </cell>
          <cell r="B3">
            <v>5.3313623177999401E-3</v>
          </cell>
          <cell r="C3">
            <v>5.1618031620194503E-4</v>
          </cell>
          <cell r="D3">
            <v>9.9558708746639907E-5</v>
          </cell>
          <cell r="E3">
            <v>8.5163289208274595E-4</v>
          </cell>
          <cell r="F3">
            <v>2.5088213663474899E-4</v>
          </cell>
          <cell r="G3">
            <v>3.2428108663675797E-5</v>
          </cell>
          <cell r="H3">
            <v>2.0351078137305499E-3</v>
          </cell>
          <cell r="I3">
            <v>7.7708077483427701E-4</v>
          </cell>
          <cell r="J3">
            <v>0</v>
          </cell>
          <cell r="K3">
            <v>2.30006033359415E-4</v>
          </cell>
          <cell r="L3">
            <v>1.0857200337073401E-4</v>
          </cell>
          <cell r="M3">
            <v>6.0223215417770599E-5</v>
          </cell>
          <cell r="N3">
            <v>9.1949547742039E-4</v>
          </cell>
          <cell r="O3">
            <v>1.1811918247820201E-3</v>
          </cell>
          <cell r="P3">
            <v>4.02484416048451E-4</v>
          </cell>
          <cell r="Q3">
            <v>4.79531673510293E-4</v>
          </cell>
          <cell r="R3">
            <v>1.74544788681812E-3</v>
          </cell>
          <cell r="S3">
            <v>1.9262947199783101E-3</v>
          </cell>
          <cell r="T3">
            <v>1.7782507022193099E-3</v>
          </cell>
          <cell r="U3">
            <v>1.73499676401519E-3</v>
          </cell>
          <cell r="V3">
            <v>3.3725872044969001E-3</v>
          </cell>
          <cell r="W3">
            <v>2.87292593648291E-3</v>
          </cell>
          <cell r="X3">
            <v>2.7713252212519801E-3</v>
          </cell>
          <cell r="Y3">
            <v>4.6424538144172797E-3</v>
          </cell>
          <cell r="Z3">
            <v>5.0589795666606601E-3</v>
          </cell>
          <cell r="AA3">
            <v>3.8904754862931E-3</v>
          </cell>
          <cell r="AB3">
            <v>7.6988582453331705E-4</v>
          </cell>
          <cell r="AC3">
            <v>1.28463993136999E-3</v>
          </cell>
          <cell r="AD3">
            <v>6.6526131307174897E-4</v>
          </cell>
          <cell r="AE3">
            <v>6.6830776598884502E-3</v>
          </cell>
          <cell r="AF3">
            <v>8.0748430523401701E-4</v>
          </cell>
          <cell r="AG3">
            <v>2.0707862854894101E-3</v>
          </cell>
          <cell r="AH3">
            <v>4.3985168235918196E-3</v>
          </cell>
          <cell r="AI3">
            <v>1.3879718498223E-3</v>
          </cell>
          <cell r="AJ3">
            <v>6.9683079141287197E-3</v>
          </cell>
          <cell r="AK3">
            <v>4.9117895316987802E-3</v>
          </cell>
          <cell r="AL3">
            <v>5.4565492245705503E-3</v>
          </cell>
          <cell r="AM3">
            <v>4.62109262567555E-5</v>
          </cell>
          <cell r="AN3">
            <v>7.3475053230868199E-4</v>
          </cell>
          <cell r="AO3">
            <v>9.6237180418360397E-3</v>
          </cell>
          <cell r="AP3">
            <v>3.7829985561009901E-4</v>
          </cell>
          <cell r="AQ3">
            <v>4.5420178852463803E-3</v>
          </cell>
          <cell r="AR3">
            <v>4.1058853851097901E-4</v>
          </cell>
          <cell r="AS3">
            <v>9.0518690851343299E-4</v>
          </cell>
          <cell r="AT3">
            <v>4.5758867267922804E-3</v>
          </cell>
          <cell r="AU3">
            <v>2.0288046073708098E-3</v>
          </cell>
          <cell r="AV3">
            <v>1.7601166389456301E-3</v>
          </cell>
          <cell r="AW3">
            <v>6.9699868326890601E-3</v>
          </cell>
          <cell r="AX3">
            <v>1.17248642871743E-3</v>
          </cell>
          <cell r="AY3">
            <v>2.3212356213188199E-4</v>
          </cell>
          <cell r="AZ3">
            <v>6.3829715481688601E-2</v>
          </cell>
          <cell r="BA3">
            <v>3.0111317238546098E-4</v>
          </cell>
          <cell r="BB3">
            <v>2.1640940725373599E-3</v>
          </cell>
          <cell r="BC3">
            <v>1.4649842508434501E-3</v>
          </cell>
          <cell r="BD3">
            <v>1.6242171860668499E-3</v>
          </cell>
          <cell r="BE3">
            <v>3.3463925893115703E-4</v>
          </cell>
          <cell r="BF3">
            <v>1.06021673792921E-4</v>
          </cell>
          <cell r="BG3">
            <v>7.2643727120196006E-5</v>
          </cell>
          <cell r="BH3">
            <v>1.3184808877633399E-2</v>
          </cell>
          <cell r="BI3">
            <v>8.5038096492097198E-5</v>
          </cell>
          <cell r="BJ3">
            <v>1.4286202690841701E-4</v>
          </cell>
          <cell r="BK3">
            <v>9.5124969489721696E-4</v>
          </cell>
          <cell r="BL3">
            <v>7.7828361250873298E-3</v>
          </cell>
          <cell r="BM3">
            <v>7.2410624673021201E-3</v>
          </cell>
          <cell r="BN3">
            <v>2.0247089755886698E-3</v>
          </cell>
          <cell r="BO3">
            <v>1.43149592544184E-3</v>
          </cell>
          <cell r="BP3">
            <v>1.13369411492279E-3</v>
          </cell>
          <cell r="BQ3">
            <v>9.0383912613973703E-4</v>
          </cell>
          <cell r="BR3">
            <v>7.6864261148171706E-5</v>
          </cell>
          <cell r="BS3">
            <v>1.56614926056563E-3</v>
          </cell>
        </row>
        <row r="4">
          <cell r="A4" t="str">
            <v>BEL</v>
          </cell>
          <cell r="B4">
            <v>2.5829046890651201E-3</v>
          </cell>
          <cell r="C4">
            <v>1.05351217922474E-4</v>
          </cell>
          <cell r="D4">
            <v>5.0155819010927203E-5</v>
          </cell>
          <cell r="E4">
            <v>0</v>
          </cell>
          <cell r="F4">
            <v>1.2598949751548699E-4</v>
          </cell>
          <cell r="G4">
            <v>1.41588197207881E-5</v>
          </cell>
          <cell r="H4">
            <v>3.6020997289665899E-3</v>
          </cell>
          <cell r="I4">
            <v>9.3976166146789999E-4</v>
          </cell>
          <cell r="J4">
            <v>4.0796599195491097E-5</v>
          </cell>
          <cell r="K4">
            <v>5.3827512938521397E-4</v>
          </cell>
          <cell r="L4">
            <v>4.58361790961105E-5</v>
          </cell>
          <cell r="M4">
            <v>7.67935984856302E-6</v>
          </cell>
          <cell r="N4">
            <v>4.6652111080020399E-4</v>
          </cell>
          <cell r="O4">
            <v>3.77488532555926E-4</v>
          </cell>
          <cell r="P4">
            <v>4.54282131041556E-4</v>
          </cell>
          <cell r="Q4">
            <v>1.78665106476724E-3</v>
          </cell>
          <cell r="R4">
            <v>4.4588283120719097E-3</v>
          </cell>
          <cell r="S4">
            <v>1.3566069132477101E-2</v>
          </cell>
          <cell r="T4">
            <v>9.875176805261511E-4</v>
          </cell>
          <cell r="U4">
            <v>1.0883092785385401E-3</v>
          </cell>
          <cell r="V4">
            <v>1.5056344903088899E-3</v>
          </cell>
          <cell r="W4">
            <v>1.3172501940238301E-3</v>
          </cell>
          <cell r="X4">
            <v>1.10462791821674E-3</v>
          </cell>
          <cell r="Y4">
            <v>6.2250810772413996E-4</v>
          </cell>
          <cell r="Z4">
            <v>1.3904440925804401E-3</v>
          </cell>
          <cell r="AA4">
            <v>9.4312138140164605E-4</v>
          </cell>
          <cell r="AB4">
            <v>6.7194398674926502E-4</v>
          </cell>
          <cell r="AC4">
            <v>5.4163484931896101E-4</v>
          </cell>
          <cell r="AD4">
            <v>2.7933671449148002E-4</v>
          </cell>
          <cell r="AE4">
            <v>4.7216064068899199E-3</v>
          </cell>
          <cell r="AF4">
            <v>1.29421211447814E-3</v>
          </cell>
          <cell r="AG4">
            <v>1.81328884424194E-3</v>
          </cell>
          <cell r="AH4">
            <v>9.0321270818864499E-3</v>
          </cell>
          <cell r="AI4">
            <v>2.7127338665048901E-3</v>
          </cell>
          <cell r="AJ4">
            <v>6.8879058241704998E-3</v>
          </cell>
          <cell r="AK4">
            <v>5.89750838370113E-3</v>
          </cell>
          <cell r="AL4">
            <v>5.4965018116089797E-3</v>
          </cell>
          <cell r="AM4">
            <v>1.04607279937144E-3</v>
          </cell>
          <cell r="AN4">
            <v>1.9774351610049801E-4</v>
          </cell>
          <cell r="AO4">
            <v>9.1693956391795204E-3</v>
          </cell>
          <cell r="AP4">
            <v>3.8276809245181299E-4</v>
          </cell>
          <cell r="AQ4">
            <v>2.48403293101487E-3</v>
          </cell>
          <cell r="AR4">
            <v>7.3937836541945897E-4</v>
          </cell>
          <cell r="AS4">
            <v>1.7108173862626799E-3</v>
          </cell>
          <cell r="AT4">
            <v>4.0755802596295597E-3</v>
          </cell>
          <cell r="AU4">
            <v>2.4540354316064201E-3</v>
          </cell>
          <cell r="AV4">
            <v>1.4041229523107E-3</v>
          </cell>
          <cell r="AW4">
            <v>5.9738220221962303E-3</v>
          </cell>
          <cell r="AX4">
            <v>7.0914088601574203E-4</v>
          </cell>
          <cell r="AY4">
            <v>1.2982917743976901E-3</v>
          </cell>
          <cell r="AZ4">
            <v>6.2837081900852701E-2</v>
          </cell>
          <cell r="BA4">
            <v>1.2147787360445601E-3</v>
          </cell>
          <cell r="BB4">
            <v>7.1132470397267701E-3</v>
          </cell>
          <cell r="BC4">
            <v>1.9620764413078502E-3</v>
          </cell>
          <cell r="BD4">
            <v>2.8490425038168801E-3</v>
          </cell>
          <cell r="BE4">
            <v>4.8619947041214602E-4</v>
          </cell>
          <cell r="BF4">
            <v>3.1725355374376003E-4</v>
          </cell>
          <cell r="BG4">
            <v>2.09982495859145E-4</v>
          </cell>
          <cell r="BH4">
            <v>7.0033362018942103E-3</v>
          </cell>
          <cell r="BI4">
            <v>3.90927412290911E-4</v>
          </cell>
          <cell r="BJ4">
            <v>1.5022747703751399E-4</v>
          </cell>
          <cell r="BK4">
            <v>3.33476201423849E-3</v>
          </cell>
          <cell r="BL4">
            <v>8.0729270408018798E-3</v>
          </cell>
          <cell r="BM4">
            <v>7.6520021291025201E-3</v>
          </cell>
          <cell r="BN4">
            <v>2.0993449986009198E-3</v>
          </cell>
          <cell r="BO4">
            <v>9.3424212157674504E-4</v>
          </cell>
          <cell r="BP4">
            <v>9.9519704037471395E-4</v>
          </cell>
          <cell r="BQ4">
            <v>9.0856426208311297E-4</v>
          </cell>
          <cell r="BR4">
            <v>9.5512038116502606E-5</v>
          </cell>
          <cell r="BS4">
            <v>6.4842594721303999E-4</v>
          </cell>
        </row>
        <row r="5">
          <cell r="A5" t="str">
            <v>CAN</v>
          </cell>
          <cell r="B5">
            <v>3.3836722615741902E-3</v>
          </cell>
          <cell r="C5">
            <v>2.6476544645131399E-4</v>
          </cell>
          <cell r="D5">
            <v>3.2153678506421399E-5</v>
          </cell>
          <cell r="E5">
            <v>2.9423630240735601E-2</v>
          </cell>
          <cell r="F5">
            <v>5.8615151114752998E-3</v>
          </cell>
          <cell r="G5">
            <v>2.1392244231303501E-3</v>
          </cell>
          <cell r="H5">
            <v>1.06207619316523E-3</v>
          </cell>
          <cell r="I5">
            <v>2.6878465626461702E-4</v>
          </cell>
          <cell r="J5" t="str">
            <v/>
          </cell>
          <cell r="K5">
            <v>4.5216110399655199E-5</v>
          </cell>
          <cell r="L5">
            <v>6.3302554559517202E-5</v>
          </cell>
          <cell r="M5" t="str">
            <v/>
          </cell>
          <cell r="N5">
            <v>7.5661624735422997E-4</v>
          </cell>
          <cell r="O5">
            <v>5.8178062047556302E-4</v>
          </cell>
          <cell r="P5">
            <v>1.9493167594518E-4</v>
          </cell>
          <cell r="Q5">
            <v>1.13643157471133E-3</v>
          </cell>
          <cell r="R5" t="str">
            <v/>
          </cell>
          <cell r="S5" t="str">
            <v/>
          </cell>
          <cell r="T5">
            <v>4.7627636287636798E-4</v>
          </cell>
          <cell r="U5">
            <v>6.6015521183496499E-4</v>
          </cell>
          <cell r="V5">
            <v>1.82874046505272E-3</v>
          </cell>
          <cell r="W5">
            <v>5.5012934319580403E-4</v>
          </cell>
          <cell r="X5">
            <v>5.9484305236879697E-4</v>
          </cell>
          <cell r="Y5">
            <v>2.6024383541134899E-4</v>
          </cell>
          <cell r="Z5">
            <v>6.18958311248613E-4</v>
          </cell>
          <cell r="AA5" t="str">
            <v/>
          </cell>
          <cell r="AB5" t="str">
            <v/>
          </cell>
          <cell r="AC5">
            <v>3.0395274213101497E-4</v>
          </cell>
          <cell r="AD5" t="str">
            <v/>
          </cell>
          <cell r="AE5" t="str">
            <v/>
          </cell>
          <cell r="AF5" t="str">
            <v/>
          </cell>
          <cell r="AG5" t="str">
            <v/>
          </cell>
          <cell r="AH5">
            <v>3.5886519620526298E-3</v>
          </cell>
          <cell r="AI5" t="str">
            <v/>
          </cell>
          <cell r="AJ5">
            <v>3.5379094381596801E-3</v>
          </cell>
          <cell r="AK5">
            <v>4.0583971089823796E-3</v>
          </cell>
          <cell r="AL5" t="str">
            <v/>
          </cell>
          <cell r="AM5" t="str">
            <v/>
          </cell>
          <cell r="AN5" t="str">
            <v/>
          </cell>
          <cell r="AO5" t="str">
            <v/>
          </cell>
          <cell r="AP5" t="str">
            <v/>
          </cell>
          <cell r="AQ5">
            <v>2.5270781701140599E-3</v>
          </cell>
          <cell r="AR5" t="str">
            <v/>
          </cell>
          <cell r="AS5" t="str">
            <v/>
          </cell>
          <cell r="AT5" t="str">
            <v/>
          </cell>
          <cell r="AU5" t="str">
            <v/>
          </cell>
          <cell r="AV5" t="str">
            <v/>
          </cell>
          <cell r="AW5" t="str">
            <v/>
          </cell>
          <cell r="AX5" t="str">
            <v/>
          </cell>
          <cell r="AY5" t="str">
            <v/>
          </cell>
          <cell r="AZ5">
            <v>7.9150298853369702E-2</v>
          </cell>
          <cell r="BA5" t="str">
            <v/>
          </cell>
          <cell r="BB5" t="str">
            <v/>
          </cell>
          <cell r="BC5" t="str">
            <v/>
          </cell>
          <cell r="BD5" t="str">
            <v/>
          </cell>
          <cell r="BE5" t="str">
            <v/>
          </cell>
          <cell r="BF5" t="str">
            <v/>
          </cell>
          <cell r="BG5" t="str">
            <v/>
          </cell>
          <cell r="BH5" t="str">
            <v/>
          </cell>
          <cell r="BI5" t="str">
            <v/>
          </cell>
          <cell r="BJ5" t="str">
            <v/>
          </cell>
          <cell r="BK5" t="str">
            <v/>
          </cell>
          <cell r="BL5">
            <v>1.02123097343754E-2</v>
          </cell>
          <cell r="BM5" t="str">
            <v/>
          </cell>
          <cell r="BN5" t="str">
            <v/>
          </cell>
          <cell r="BO5" t="str">
            <v/>
          </cell>
          <cell r="BP5" t="str">
            <v/>
          </cell>
          <cell r="BQ5" t="str">
            <v/>
          </cell>
          <cell r="BR5" t="str">
            <v/>
          </cell>
          <cell r="BS5" t="str">
            <v/>
          </cell>
        </row>
        <row r="6">
          <cell r="A6" t="str">
            <v>CHL</v>
          </cell>
          <cell r="B6" t="str">
            <v/>
          </cell>
          <cell r="C6" t="str">
            <v/>
          </cell>
          <cell r="D6" t="str">
            <v/>
          </cell>
          <cell r="E6" t="str">
            <v/>
          </cell>
          <cell r="F6" t="str">
            <v/>
          </cell>
          <cell r="G6" t="str">
            <v/>
          </cell>
          <cell r="H6" t="str">
            <v/>
          </cell>
          <cell r="I6" t="str">
            <v/>
          </cell>
          <cell r="J6" t="str">
            <v/>
          </cell>
          <cell r="K6" t="str">
            <v/>
          </cell>
          <cell r="L6" t="str">
            <v/>
          </cell>
          <cell r="M6" t="str">
            <v/>
          </cell>
          <cell r="N6" t="str">
            <v/>
          </cell>
          <cell r="O6" t="str">
            <v/>
          </cell>
          <cell r="P6" t="str">
            <v/>
          </cell>
          <cell r="Q6" t="str">
            <v/>
          </cell>
          <cell r="R6" t="str">
            <v/>
          </cell>
          <cell r="S6" t="str">
            <v/>
          </cell>
          <cell r="T6" t="str">
            <v/>
          </cell>
          <cell r="U6" t="str">
            <v/>
          </cell>
          <cell r="V6" t="str">
            <v/>
          </cell>
          <cell r="W6" t="str">
            <v/>
          </cell>
          <cell r="X6" t="str">
            <v/>
          </cell>
          <cell r="Y6" t="str">
            <v/>
          </cell>
          <cell r="Z6" t="str">
            <v/>
          </cell>
          <cell r="AA6" t="str">
            <v/>
          </cell>
          <cell r="AB6" t="str">
            <v/>
          </cell>
          <cell r="AC6" t="str">
            <v/>
          </cell>
          <cell r="AD6" t="str">
            <v/>
          </cell>
          <cell r="AE6" t="str">
            <v/>
          </cell>
          <cell r="AF6" t="str">
            <v/>
          </cell>
          <cell r="AG6" t="str">
            <v/>
          </cell>
          <cell r="AH6">
            <v>7.42313284268299E-3</v>
          </cell>
          <cell r="AI6" t="str">
            <v/>
          </cell>
          <cell r="AJ6" t="str">
            <v/>
          </cell>
          <cell r="AK6" t="str">
            <v/>
          </cell>
          <cell r="AL6" t="str">
            <v/>
          </cell>
          <cell r="AM6" t="str">
            <v/>
          </cell>
          <cell r="AN6" t="str">
            <v/>
          </cell>
          <cell r="AO6" t="str">
            <v/>
          </cell>
          <cell r="AP6" t="str">
            <v/>
          </cell>
          <cell r="AQ6" t="str">
            <v/>
          </cell>
          <cell r="AR6" t="str">
            <v/>
          </cell>
          <cell r="AS6" t="str">
            <v/>
          </cell>
          <cell r="AT6" t="str">
            <v/>
          </cell>
          <cell r="AU6" t="str">
            <v/>
          </cell>
          <cell r="AV6" t="str">
            <v/>
          </cell>
          <cell r="AW6" t="str">
            <v/>
          </cell>
          <cell r="AX6" t="str">
            <v/>
          </cell>
          <cell r="AY6" t="str">
            <v/>
          </cell>
          <cell r="AZ6">
            <v>3.8955307838002003E-2</v>
          </cell>
          <cell r="BA6" t="str">
            <v/>
          </cell>
          <cell r="BB6" t="str">
            <v/>
          </cell>
          <cell r="BC6" t="str">
            <v/>
          </cell>
          <cell r="BD6" t="str">
            <v/>
          </cell>
          <cell r="BE6" t="str">
            <v/>
          </cell>
          <cell r="BF6" t="str">
            <v/>
          </cell>
          <cell r="BG6" t="str">
            <v/>
          </cell>
          <cell r="BH6" t="str">
            <v/>
          </cell>
          <cell r="BI6" t="str">
            <v/>
          </cell>
          <cell r="BJ6" t="str">
            <v/>
          </cell>
          <cell r="BK6" t="str">
            <v/>
          </cell>
          <cell r="BL6" t="str">
            <v/>
          </cell>
          <cell r="BM6" t="str">
            <v/>
          </cell>
          <cell r="BN6" t="str">
            <v/>
          </cell>
          <cell r="BO6" t="str">
            <v/>
          </cell>
          <cell r="BP6" t="str">
            <v/>
          </cell>
          <cell r="BQ6" t="str">
            <v/>
          </cell>
          <cell r="BR6" t="str">
            <v/>
          </cell>
          <cell r="BS6" t="str">
            <v/>
          </cell>
        </row>
        <row r="7">
          <cell r="A7" t="str">
            <v>CRI</v>
          </cell>
          <cell r="B7">
            <v>5.4079100432849999E-3</v>
          </cell>
          <cell r="C7">
            <v>2.7285892350854E-5</v>
          </cell>
          <cell r="D7">
            <v>1.2711359746335899E-4</v>
          </cell>
          <cell r="E7" t="str">
            <v/>
          </cell>
          <cell r="F7" t="str">
            <v/>
          </cell>
          <cell r="G7" t="str">
            <v/>
          </cell>
          <cell r="H7">
            <v>5.8698262402193304E-3</v>
          </cell>
          <cell r="I7">
            <v>1.73605221528419E-4</v>
          </cell>
          <cell r="J7">
            <v>6.0836490870470996E-6</v>
          </cell>
          <cell r="K7">
            <v>1.73567228091832E-4</v>
          </cell>
          <cell r="L7">
            <v>3.1972348431685599E-4</v>
          </cell>
          <cell r="M7">
            <v>1.2550794531366199E-5</v>
          </cell>
          <cell r="N7">
            <v>3.4489400115762199E-5</v>
          </cell>
          <cell r="O7">
            <v>1.0539078332881401E-3</v>
          </cell>
          <cell r="P7">
            <v>6.7388957449615995E-4</v>
          </cell>
          <cell r="Q7">
            <v>3.9470826309805202E-7</v>
          </cell>
          <cell r="R7">
            <v>1.19633227342495E-3</v>
          </cell>
          <cell r="S7">
            <v>3.9931429706291502E-4</v>
          </cell>
          <cell r="T7">
            <v>1.22507456604603E-3</v>
          </cell>
          <cell r="U7">
            <v>7.76514388854025E-4</v>
          </cell>
          <cell r="V7">
            <v>2.2640415222318399E-4</v>
          </cell>
          <cell r="W7">
            <v>6.9734240892261896E-4</v>
          </cell>
          <cell r="X7">
            <v>2.51202475455239E-3</v>
          </cell>
          <cell r="Y7">
            <v>5.4784514478218899E-4</v>
          </cell>
          <cell r="Z7">
            <v>2.7477703982797998E-3</v>
          </cell>
          <cell r="AA7">
            <v>5.2682684097856802E-4</v>
          </cell>
          <cell r="AB7">
            <v>3.0405144956786301E-5</v>
          </cell>
          <cell r="AC7">
            <v>8.1361845492795605E-3</v>
          </cell>
          <cell r="AD7">
            <v>2.2849662614348198E-3</v>
          </cell>
          <cell r="AE7">
            <v>1.67663811261799E-2</v>
          </cell>
          <cell r="AF7">
            <v>1.6064273250879599E-3</v>
          </cell>
          <cell r="AG7">
            <v>1.00783125464706E-3</v>
          </cell>
          <cell r="AH7">
            <v>1.21287909262239E-2</v>
          </cell>
          <cell r="AI7" t="str">
            <v/>
          </cell>
          <cell r="AJ7" t="str">
            <v/>
          </cell>
          <cell r="AK7" t="str">
            <v/>
          </cell>
          <cell r="AL7">
            <v>6.9770643385708604E-3</v>
          </cell>
          <cell r="AM7" t="str">
            <v/>
          </cell>
          <cell r="AN7" t="str">
            <v/>
          </cell>
          <cell r="AO7">
            <v>3.1874184763962502E-3</v>
          </cell>
          <cell r="AP7">
            <v>6.9485041173281896E-4</v>
          </cell>
          <cell r="AQ7">
            <v>3.5121342812049201E-3</v>
          </cell>
          <cell r="AR7" t="str">
            <v/>
          </cell>
          <cell r="AS7">
            <v>5.2558079627927396E-4</v>
          </cell>
          <cell r="AT7">
            <v>5.1462037558414296E-3</v>
          </cell>
          <cell r="AU7" t="str">
            <v/>
          </cell>
          <cell r="AV7" t="str">
            <v/>
          </cell>
          <cell r="AW7">
            <v>8.6311668285241703E-3</v>
          </cell>
          <cell r="AX7">
            <v>6.8338761944996705E-4</v>
          </cell>
          <cell r="AY7">
            <v>2.0622469568743699E-4</v>
          </cell>
          <cell r="AZ7">
            <v>4.0758655412006302E-2</v>
          </cell>
          <cell r="BA7">
            <v>2.2758864926277801E-4</v>
          </cell>
          <cell r="BB7">
            <v>1.11151893582034E-3</v>
          </cell>
          <cell r="BC7">
            <v>7.5878124176024305E-4</v>
          </cell>
          <cell r="BD7">
            <v>1.4752832848323901E-3</v>
          </cell>
          <cell r="BE7">
            <v>-1.68783342496002E-3</v>
          </cell>
          <cell r="BF7">
            <v>2.70876613820156E-3</v>
          </cell>
          <cell r="BG7">
            <v>1.16859956118414E-6</v>
          </cell>
          <cell r="BH7">
            <v>3.2935012706422398E-3</v>
          </cell>
          <cell r="BI7">
            <v>1.1187842747016E-5</v>
          </cell>
          <cell r="BJ7">
            <v>3.7603581238249102E-4</v>
          </cell>
          <cell r="BK7">
            <v>3.5193768137787998E-3</v>
          </cell>
          <cell r="BL7">
            <v>5.9413174875011703E-3</v>
          </cell>
          <cell r="BM7" t="str">
            <v/>
          </cell>
          <cell r="BN7" t="str">
            <v/>
          </cell>
          <cell r="BO7" t="str">
            <v/>
          </cell>
          <cell r="BP7" t="str">
            <v/>
          </cell>
          <cell r="BQ7">
            <v>1.7125671385175201E-3</v>
          </cell>
          <cell r="BR7">
            <v>7.5478483767207698E-4</v>
          </cell>
          <cell r="BS7">
            <v>5.8939014634868997E-4</v>
          </cell>
        </row>
        <row r="8">
          <cell r="A8" t="str">
            <v>CZE</v>
          </cell>
          <cell r="B8">
            <v>6.0927593839831002E-3</v>
          </cell>
          <cell r="C8">
            <v>5.3353258846207505E-4</v>
          </cell>
          <cell r="D8">
            <v>7.2892910740128501E-5</v>
          </cell>
          <cell r="E8">
            <v>1.4820107911970601E-3</v>
          </cell>
          <cell r="F8">
            <v>8.9342773581781404E-4</v>
          </cell>
          <cell r="G8">
            <v>6.3101325715335106E-5</v>
          </cell>
          <cell r="H8">
            <v>3.15049687942185E-3</v>
          </cell>
          <cell r="I8">
            <v>1.39649761531386E-3</v>
          </cell>
          <cell r="J8">
            <v>1.3033687621891599E-4</v>
          </cell>
          <cell r="K8">
            <v>8.0508587981634498E-4</v>
          </cell>
          <cell r="L8">
            <v>1.5361908950009201E-4</v>
          </cell>
          <cell r="M8">
            <v>4.7869971232323202E-5</v>
          </cell>
          <cell r="N8">
            <v>1.25419324628687E-3</v>
          </cell>
          <cell r="O8">
            <v>1.2417905719221301E-3</v>
          </cell>
          <cell r="P8">
            <v>6.19698536680257E-4</v>
          </cell>
          <cell r="Q8">
            <v>2.0431774085068901E-4</v>
          </cell>
          <cell r="R8">
            <v>2.6635287175221299E-3</v>
          </cell>
          <cell r="S8">
            <v>6.1208285943875097E-4</v>
          </cell>
          <cell r="T8">
            <v>3.8742038081432499E-3</v>
          </cell>
          <cell r="U8">
            <v>2.5160021698152398E-3</v>
          </cell>
          <cell r="V8">
            <v>2.1138944114637301E-3</v>
          </cell>
          <cell r="W8">
            <v>5.3555618270053201E-3</v>
          </cell>
          <cell r="X8">
            <v>8.2227555130431496E-3</v>
          </cell>
          <cell r="Y8">
            <v>4.27674674805142E-3</v>
          </cell>
          <cell r="Z8">
            <v>5.9661215509957703E-3</v>
          </cell>
          <cell r="AA8">
            <v>1.65989125248081E-2</v>
          </cell>
          <cell r="AB8">
            <v>1.54315379990744E-3</v>
          </cell>
          <cell r="AC8">
            <v>1.90609521815978E-3</v>
          </cell>
          <cell r="AD8">
            <v>1.2757347333414101E-3</v>
          </cell>
          <cell r="AE8">
            <v>1.2642894584013201E-2</v>
          </cell>
          <cell r="AF8">
            <v>1.4186918747033999E-3</v>
          </cell>
          <cell r="AG8">
            <v>1.5755748258784201E-3</v>
          </cell>
          <cell r="AH8">
            <v>7.8498049189876899E-3</v>
          </cell>
          <cell r="AI8">
            <v>2.44202130518347E-3</v>
          </cell>
          <cell r="AJ8">
            <v>6.2966419432771304E-3</v>
          </cell>
          <cell r="AK8">
            <v>4.86380666798237E-3</v>
          </cell>
          <cell r="AL8">
            <v>9.9763195955944808E-3</v>
          </cell>
          <cell r="AM8">
            <v>7.6156772415059596E-6</v>
          </cell>
          <cell r="AN8">
            <v>1.52748726386777E-4</v>
          </cell>
          <cell r="AO8">
            <v>1.1757517706993599E-2</v>
          </cell>
          <cell r="AP8">
            <v>2.5109975819136799E-4</v>
          </cell>
          <cell r="AQ8">
            <v>2.0390431837186401E-3</v>
          </cell>
          <cell r="AR8">
            <v>1.0392135572980701E-3</v>
          </cell>
          <cell r="AS8">
            <v>2.4957662274306702E-3</v>
          </cell>
          <cell r="AT8">
            <v>5.9565475567493103E-3</v>
          </cell>
          <cell r="AU8">
            <v>5.28484482404848E-3</v>
          </cell>
          <cell r="AV8">
            <v>1.2613737419717201E-3</v>
          </cell>
          <cell r="AW8">
            <v>5.8042340119191897E-3</v>
          </cell>
          <cell r="AX8">
            <v>4.7630621376161601E-4</v>
          </cell>
          <cell r="AY8">
            <v>2.7612269769917302E-4</v>
          </cell>
          <cell r="AZ8">
            <v>4.7117759911640703E-2</v>
          </cell>
          <cell r="BA8">
            <v>1.55642683738549E-3</v>
          </cell>
          <cell r="BB8">
            <v>8.08567332269605E-4</v>
          </cell>
          <cell r="BC8">
            <v>1.7951239212121201E-3</v>
          </cell>
          <cell r="BD8">
            <v>4.7698074517443503E-3</v>
          </cell>
          <cell r="BE8">
            <v>7.9594706712653705E-4</v>
          </cell>
          <cell r="BF8">
            <v>1.4491545836694199E-3</v>
          </cell>
          <cell r="BG8">
            <v>5.4832876138842899E-5</v>
          </cell>
          <cell r="BH8">
            <v>3.1761725912646398E-3</v>
          </cell>
          <cell r="BI8">
            <v>1.15758294070891E-4</v>
          </cell>
          <cell r="BJ8">
            <v>1.32512784002204E-4</v>
          </cell>
          <cell r="BK8">
            <v>1.0416070558596901E-3</v>
          </cell>
          <cell r="BL8">
            <v>8.4614525968697805E-3</v>
          </cell>
          <cell r="BM8">
            <v>5.1819243858989899E-3</v>
          </cell>
          <cell r="BN8">
            <v>7.0325339555849398E-4</v>
          </cell>
          <cell r="BO8">
            <v>2.01728410588577E-3</v>
          </cell>
          <cell r="BP8">
            <v>7.2414211027805296E-4</v>
          </cell>
          <cell r="BQ8">
            <v>7.3023465207125795E-4</v>
          </cell>
          <cell r="BR8">
            <v>4.65644265623507E-4</v>
          </cell>
          <cell r="BS8">
            <v>1.81905890682828E-4</v>
          </cell>
        </row>
        <row r="9">
          <cell r="A9" t="str">
            <v>DEU</v>
          </cell>
          <cell r="B9">
            <v>3.02633272498655E-3</v>
          </cell>
          <cell r="C9">
            <v>8.8116776180088296E-5</v>
          </cell>
          <cell r="D9">
            <v>2.2441725768711599E-5</v>
          </cell>
          <cell r="E9" t="str">
            <v/>
          </cell>
          <cell r="F9" t="str">
            <v/>
          </cell>
          <cell r="G9" t="str">
            <v/>
          </cell>
          <cell r="H9">
            <v>1.7527647876121699E-3</v>
          </cell>
          <cell r="I9">
            <v>5.2870065708052996E-4</v>
          </cell>
          <cell r="J9">
            <v>6.0394644348150402E-5</v>
          </cell>
          <cell r="K9">
            <v>1.62372486444208E-4</v>
          </cell>
          <cell r="L9">
            <v>8.0526192464200496E-5</v>
          </cell>
          <cell r="M9">
            <v>5.3464111390165898E-5</v>
          </cell>
          <cell r="N9">
            <v>2.8778213044583099E-4</v>
          </cell>
          <cell r="O9">
            <v>4.9569811918536496E-4</v>
          </cell>
          <cell r="P9">
            <v>3.6137778995204699E-4</v>
          </cell>
          <cell r="Q9">
            <v>3.1451418614091399E-4</v>
          </cell>
          <cell r="R9">
            <v>2.8619800862686299E-3</v>
          </cell>
          <cell r="S9">
            <v>2.4973020425270698E-3</v>
          </cell>
          <cell r="T9">
            <v>1.52207704772497E-3</v>
          </cell>
          <cell r="U9">
            <v>7.5014768635708103E-4</v>
          </cell>
          <cell r="V9">
            <v>1.1323170751830799E-3</v>
          </cell>
          <cell r="W9">
            <v>1.92734821307759E-3</v>
          </cell>
          <cell r="X9">
            <v>3.3325962766536702E-3</v>
          </cell>
          <cell r="Y9">
            <v>1.8626632388030601E-3</v>
          </cell>
          <cell r="Z9">
            <v>4.1411584550852002E-3</v>
          </cell>
          <cell r="AA9">
            <v>1.23343685129386E-2</v>
          </cell>
          <cell r="AB9">
            <v>1.12010613616187E-3</v>
          </cell>
          <cell r="AC9">
            <v>9.8710590844435907E-4</v>
          </cell>
          <cell r="AD9">
            <v>6.5906068176642798E-4</v>
          </cell>
          <cell r="AE9">
            <v>4.6691990614078204E-3</v>
          </cell>
          <cell r="AF9">
            <v>7.5938839696772697E-4</v>
          </cell>
          <cell r="AG9">
            <v>2.46066922546344E-3</v>
          </cell>
          <cell r="AH9">
            <v>2.2115000643549501E-3</v>
          </cell>
          <cell r="AI9">
            <v>1.6781790519690999E-3</v>
          </cell>
          <cell r="AJ9">
            <v>3.6646018078790301E-3</v>
          </cell>
          <cell r="AK9">
            <v>2.6336025240341E-3</v>
          </cell>
          <cell r="AL9">
            <v>2.85372945179484E-3</v>
          </cell>
          <cell r="AM9">
            <v>1.1983221509734099E-3</v>
          </cell>
          <cell r="AN9">
            <v>4.1616200285802E-4</v>
          </cell>
          <cell r="AO9">
            <v>5.8074565934120304E-3</v>
          </cell>
          <cell r="AP9">
            <v>4.23092535816004E-4</v>
          </cell>
          <cell r="AQ9">
            <v>1.37158547492302E-3</v>
          </cell>
          <cell r="AR9">
            <v>3.7655895738382303E-4</v>
          </cell>
          <cell r="AS9">
            <v>1.6662981383268401E-3</v>
          </cell>
          <cell r="AT9">
            <v>3.3236855914219798E-3</v>
          </cell>
          <cell r="AU9">
            <v>2.7959750104783101E-3</v>
          </cell>
          <cell r="AV9">
            <v>4.0263096232100198E-4</v>
          </cell>
          <cell r="AW9">
            <v>2.84316863966839E-3</v>
          </cell>
          <cell r="AX9">
            <v>9.5707359895975995E-4</v>
          </cell>
          <cell r="AY9">
            <v>1.62702511823159E-4</v>
          </cell>
          <cell r="AZ9">
            <v>6.2153349592583701E-2</v>
          </cell>
          <cell r="BA9">
            <v>3.0296329787760703E-4</v>
          </cell>
          <cell r="BB9">
            <v>1.1580590547413099E-3</v>
          </cell>
          <cell r="BC9">
            <v>1.2686175566901099E-3</v>
          </cell>
          <cell r="BD9">
            <v>3.6045371889098302E-3</v>
          </cell>
          <cell r="BE9">
            <v>1.9900530350783999E-4</v>
          </cell>
          <cell r="BF9">
            <v>1.9504499896042001E-4</v>
          </cell>
          <cell r="BG9">
            <v>5.2804060632262602E-5</v>
          </cell>
          <cell r="BH9">
            <v>1.7504876124973999E-2</v>
          </cell>
          <cell r="BI9">
            <v>1.18809136422591E-4</v>
          </cell>
          <cell r="BJ9">
            <v>9.4387258380169395E-5</v>
          </cell>
          <cell r="BK9">
            <v>9.5839370047556697E-4</v>
          </cell>
          <cell r="BL9">
            <v>6.5556241274954E-3</v>
          </cell>
          <cell r="BM9">
            <v>6.6239393809383899E-3</v>
          </cell>
          <cell r="BN9">
            <v>4.5467596458167604E-3</v>
          </cell>
          <cell r="BO9">
            <v>1.5362681390198899E-3</v>
          </cell>
          <cell r="BP9">
            <v>1.5253773015144901E-3</v>
          </cell>
          <cell r="BQ9">
            <v>5.8975535218658303E-4</v>
          </cell>
          <cell r="BR9">
            <v>5.3464111390165898E-5</v>
          </cell>
          <cell r="BS9">
            <v>4.9206784001689697E-4</v>
          </cell>
        </row>
        <row r="10">
          <cell r="A10" t="str">
            <v>DNK</v>
          </cell>
          <cell r="B10">
            <v>4.6047935856047403E-3</v>
          </cell>
          <cell r="C10">
            <v>3.5160842564711499E-4</v>
          </cell>
          <cell r="D10">
            <v>2.7058134431782202E-4</v>
          </cell>
          <cell r="E10">
            <v>4.0754166542533599E-3</v>
          </cell>
          <cell r="F10">
            <v>2.60268806694093E-5</v>
          </cell>
          <cell r="G10">
            <v>6.2366298962546904E-5</v>
          </cell>
          <cell r="H10">
            <v>2.9366178566616599E-3</v>
          </cell>
          <cell r="I10">
            <v>2.2834904738255399E-4</v>
          </cell>
          <cell r="J10">
            <v>6.4330591843256995E-5</v>
          </cell>
          <cell r="K10">
            <v>1.2522367114527099E-4</v>
          </cell>
          <cell r="L10">
            <v>1.9151855586923799E-5</v>
          </cell>
          <cell r="M10">
            <v>1.4732196605326E-6</v>
          </cell>
          <cell r="N10">
            <v>3.6093881683048801E-4</v>
          </cell>
          <cell r="O10">
            <v>2.3669729212557201E-4</v>
          </cell>
          <cell r="P10">
            <v>1.5321484469539101E-4</v>
          </cell>
          <cell r="Q10">
            <v>1.59107723337521E-4</v>
          </cell>
          <cell r="R10">
            <v>2.55112537882229E-3</v>
          </cell>
          <cell r="S10">
            <v>9.8465091377797406E-3</v>
          </cell>
          <cell r="T10">
            <v>1.0710306932071999E-3</v>
          </cell>
          <cell r="U10">
            <v>6.1285937878156297E-4</v>
          </cell>
          <cell r="V10">
            <v>1.5125055181468099E-4</v>
          </cell>
          <cell r="W10">
            <v>1.0229055176298001E-3</v>
          </cell>
          <cell r="X10">
            <v>2.47402688325442E-3</v>
          </cell>
          <cell r="Y10">
            <v>5.1415366152587905E-4</v>
          </cell>
          <cell r="Z10">
            <v>4.3189889714614202E-3</v>
          </cell>
          <cell r="AA10">
            <v>1.5714343045681101E-4</v>
          </cell>
          <cell r="AB10">
            <v>9.9687863696039502E-5</v>
          </cell>
          <cell r="AC10">
            <v>1.82139057363848E-3</v>
          </cell>
          <cell r="AD10">
            <v>2.23438315180778E-4</v>
          </cell>
          <cell r="AE10">
            <v>8.9669970004417794E-3</v>
          </cell>
          <cell r="AF10">
            <v>8.0732437397186703E-4</v>
          </cell>
          <cell r="AG10">
            <v>3.39675346396801E-3</v>
          </cell>
          <cell r="AH10">
            <v>3.1806812470898901E-3</v>
          </cell>
          <cell r="AI10">
            <v>1.6131755282832001E-3</v>
          </cell>
          <cell r="AJ10">
            <v>5.1670724227080196E-3</v>
          </cell>
          <cell r="AK10">
            <v>2.67389368386668E-3</v>
          </cell>
          <cell r="AL10">
            <v>5.9955129451475199E-3</v>
          </cell>
          <cell r="AM10">
            <v>7.8773055248678309E-3</v>
          </cell>
          <cell r="AN10">
            <v>4.49823069682622E-4</v>
          </cell>
          <cell r="AO10">
            <v>6.0622989030916603E-3</v>
          </cell>
          <cell r="AP10">
            <v>2.3866158500628201E-4</v>
          </cell>
          <cell r="AQ10">
            <v>1.19036148571034E-3</v>
          </cell>
          <cell r="AR10">
            <v>7.6214563771553401E-4</v>
          </cell>
          <cell r="AS10">
            <v>2.0310788386542801E-3</v>
          </cell>
          <cell r="AT10">
            <v>3.8480497533111601E-3</v>
          </cell>
          <cell r="AU10">
            <v>3.31474423619836E-3</v>
          </cell>
          <cell r="AV10">
            <v>2.9267963922581102E-4</v>
          </cell>
          <cell r="AW10">
            <v>3.39675346396801E-3</v>
          </cell>
          <cell r="AX10">
            <v>1.1476381155548999E-3</v>
          </cell>
          <cell r="AY10">
            <v>1.0405841535562001E-3</v>
          </cell>
          <cell r="AZ10">
            <v>4.29443531045254E-2</v>
          </cell>
          <cell r="BA10">
            <v>4.3459979985711802E-4</v>
          </cell>
          <cell r="BB10">
            <v>1.40839799546917E-3</v>
          </cell>
          <cell r="BC10">
            <v>1.1481291887750801E-3</v>
          </cell>
          <cell r="BD10">
            <v>1.80665837703315E-3</v>
          </cell>
          <cell r="BE10">
            <v>1.9642928807101401E-4</v>
          </cell>
          <cell r="BF10">
            <v>2.1656329009829301E-4</v>
          </cell>
          <cell r="BG10">
            <v>1.08527181659235E-4</v>
          </cell>
          <cell r="BH10">
            <v>3.8274246780637001E-3</v>
          </cell>
          <cell r="BI10">
            <v>1.3455406232864401E-4</v>
          </cell>
          <cell r="BJ10">
            <v>1.04107522677637E-4</v>
          </cell>
          <cell r="BK10">
            <v>9.4826238816281901E-4</v>
          </cell>
          <cell r="BL10">
            <v>1.2427589983032899E-2</v>
          </cell>
          <cell r="BM10">
            <v>6.0274327044590598E-3</v>
          </cell>
          <cell r="BN10">
            <v>2.0919719179563001E-3</v>
          </cell>
          <cell r="BO10">
            <v>2.2579546663763E-3</v>
          </cell>
          <cell r="BP10">
            <v>8.6723530683352598E-4</v>
          </cell>
          <cell r="BQ10">
            <v>1.45750531748692E-3</v>
          </cell>
          <cell r="BR10">
            <v>8.74110331916011E-5</v>
          </cell>
          <cell r="BS10">
            <v>2.20982949079891E-4</v>
          </cell>
        </row>
        <row r="11">
          <cell r="A11" t="str">
            <v>ESP</v>
          </cell>
          <cell r="B11" t="str">
            <v/>
          </cell>
          <cell r="C11" t="str">
            <v/>
          </cell>
          <cell r="D11" t="str">
            <v/>
          </cell>
          <cell r="E11">
            <v>4.0831856271865901E-5</v>
          </cell>
          <cell r="F11">
            <v>8.5468499150882999E-4</v>
          </cell>
          <cell r="G11">
            <v>1.3455952635046701E-4</v>
          </cell>
          <cell r="H11">
            <v>4.5137761115080898E-3</v>
          </cell>
          <cell r="I11">
            <v>1.65647416921092E-3</v>
          </cell>
          <cell r="J11">
            <v>1.8559934669030001E-5</v>
          </cell>
          <cell r="K11">
            <v>2.8211100696925502E-4</v>
          </cell>
          <cell r="L11">
            <v>1.24351562282501E-4</v>
          </cell>
          <cell r="M11">
            <v>1.549754544864E-4</v>
          </cell>
          <cell r="N11">
            <v>3.85118644382372E-4</v>
          </cell>
          <cell r="O11">
            <v>9.4098868771981905E-4</v>
          </cell>
          <cell r="P11">
            <v>4.8348629812823102E-4</v>
          </cell>
          <cell r="Q11">
            <v>8.77884909845117E-4</v>
          </cell>
          <cell r="R11">
            <v>2.0211768854573602E-3</v>
          </cell>
          <cell r="S11">
            <v>8.80668900045472E-4</v>
          </cell>
          <cell r="T11">
            <v>1.61378631947216E-3</v>
          </cell>
          <cell r="U11">
            <v>9.2150075631733798E-4</v>
          </cell>
          <cell r="V11">
            <v>9.911005113262001E-4</v>
          </cell>
          <cell r="W11">
            <v>2.3264878107629098E-3</v>
          </cell>
          <cell r="X11">
            <v>2.5427110496571101E-4</v>
          </cell>
          <cell r="Y11">
            <v>7.4796536716190804E-4</v>
          </cell>
          <cell r="Z11">
            <v>9.1686077265008001E-4</v>
          </cell>
          <cell r="AA11">
            <v>4.5063521376404797E-3</v>
          </cell>
          <cell r="AB11">
            <v>6.3289377221392197E-4</v>
          </cell>
          <cell r="AC11">
            <v>4.1667053331972303E-4</v>
          </cell>
          <cell r="AD11">
            <v>3.7583867704785699E-4</v>
          </cell>
          <cell r="AE11">
            <v>1.43718854109634E-2</v>
          </cell>
          <cell r="AF11">
            <v>1.4124110283131801E-3</v>
          </cell>
          <cell r="AG11">
            <v>1.50428270492488E-3</v>
          </cell>
          <cell r="AH11">
            <v>9.4720626583394401E-3</v>
          </cell>
          <cell r="AI11">
            <v>2.1214005326701201E-3</v>
          </cell>
          <cell r="AJ11">
            <v>7.6671090117762797E-3</v>
          </cell>
          <cell r="AK11">
            <v>5.3276292467450501E-3</v>
          </cell>
          <cell r="AL11">
            <v>7.4017019460091496E-3</v>
          </cell>
          <cell r="AM11">
            <v>1.7631937935578499E-4</v>
          </cell>
          <cell r="AN11">
            <v>9.7161257992371903E-4</v>
          </cell>
          <cell r="AO11">
            <v>1.0031644688610701E-2</v>
          </cell>
          <cell r="AP11">
            <v>1.69823402221624E-4</v>
          </cell>
          <cell r="AQ11">
            <v>3.4456518713054099E-3</v>
          </cell>
          <cell r="AR11">
            <v>1.9209532382445999E-4</v>
          </cell>
          <cell r="AS11">
            <v>5.5030206293673798E-4</v>
          </cell>
          <cell r="AT11">
            <v>1.12909362559044E-2</v>
          </cell>
          <cell r="AU11">
            <v>1.6406982247422501E-3</v>
          </cell>
          <cell r="AV11">
            <v>1.83743353223397E-4</v>
          </cell>
          <cell r="AW11" t="str">
            <v/>
          </cell>
          <cell r="AX11" t="str">
            <v/>
          </cell>
          <cell r="AY11" t="str">
            <v/>
          </cell>
          <cell r="AZ11">
            <v>3.3662153509219597E-2</v>
          </cell>
          <cell r="BA11">
            <v>2.2346161341512101E-3</v>
          </cell>
          <cell r="BB11">
            <v>1.9190972447777001E-3</v>
          </cell>
          <cell r="BC11">
            <v>2.5659109679933901E-3</v>
          </cell>
          <cell r="BD11">
            <v>1.0532762924674499E-3</v>
          </cell>
          <cell r="BE11">
            <v>1.0254363904639099E-3</v>
          </cell>
          <cell r="BF11">
            <v>4.0275058231795E-4</v>
          </cell>
          <cell r="BG11">
            <v>1.9209532382445999E-4</v>
          </cell>
          <cell r="BH11">
            <v>6.6704405200493696E-3</v>
          </cell>
          <cell r="BI11">
            <v>3.8975862804962898E-5</v>
          </cell>
          <cell r="BJ11">
            <v>8.3519706010634799E-5</v>
          </cell>
          <cell r="BK11">
            <v>1.1479319592795001E-3</v>
          </cell>
          <cell r="BL11">
            <v>6.2064421533236198E-3</v>
          </cell>
          <cell r="BM11" t="str">
            <v/>
          </cell>
          <cell r="BN11" t="str">
            <v/>
          </cell>
          <cell r="BO11" t="str">
            <v/>
          </cell>
          <cell r="BP11" t="str">
            <v/>
          </cell>
          <cell r="BQ11" t="str">
            <v/>
          </cell>
          <cell r="BR11" t="str">
            <v/>
          </cell>
          <cell r="BS11" t="str">
            <v/>
          </cell>
        </row>
        <row r="12">
          <cell r="A12" t="str">
            <v>EST</v>
          </cell>
          <cell r="B12" t="str">
            <v/>
          </cell>
          <cell r="C12" t="str">
            <v/>
          </cell>
          <cell r="D12" t="str">
            <v/>
          </cell>
          <cell r="E12" t="str">
            <v/>
          </cell>
          <cell r="F12" t="str">
            <v/>
          </cell>
          <cell r="G12" t="str">
            <v/>
          </cell>
          <cell r="H12" t="str">
            <v/>
          </cell>
          <cell r="I12" t="str">
            <v/>
          </cell>
          <cell r="J12" t="str">
            <v/>
          </cell>
          <cell r="K12" t="str">
            <v/>
          </cell>
          <cell r="L12" t="str">
            <v/>
          </cell>
          <cell r="M12" t="str">
            <v/>
          </cell>
          <cell r="N12" t="str">
            <v/>
          </cell>
          <cell r="O12" t="str">
            <v/>
          </cell>
          <cell r="P12" t="str">
            <v/>
          </cell>
          <cell r="Q12" t="str">
            <v/>
          </cell>
          <cell r="R12" t="str">
            <v/>
          </cell>
          <cell r="S12" t="str">
            <v/>
          </cell>
          <cell r="T12" t="str">
            <v/>
          </cell>
          <cell r="U12" t="str">
            <v/>
          </cell>
          <cell r="V12" t="str">
            <v/>
          </cell>
          <cell r="W12" t="str">
            <v/>
          </cell>
          <cell r="X12" t="str">
            <v/>
          </cell>
          <cell r="Y12" t="str">
            <v/>
          </cell>
          <cell r="Z12" t="str">
            <v/>
          </cell>
          <cell r="AA12" t="str">
            <v/>
          </cell>
          <cell r="AB12" t="str">
            <v/>
          </cell>
          <cell r="AC12" t="str">
            <v/>
          </cell>
          <cell r="AD12" t="str">
            <v/>
          </cell>
          <cell r="AE12">
            <v>2.4723062483955598E-2</v>
          </cell>
          <cell r="AF12" t="str">
            <v/>
          </cell>
          <cell r="AG12" t="str">
            <v/>
          </cell>
          <cell r="AH12">
            <v>2.9111430133890899E-3</v>
          </cell>
          <cell r="AI12" t="str">
            <v/>
          </cell>
          <cell r="AJ12" t="str">
            <v/>
          </cell>
          <cell r="AK12" t="str">
            <v/>
          </cell>
          <cell r="AL12" t="str">
            <v/>
          </cell>
          <cell r="AM12" t="str">
            <v/>
          </cell>
          <cell r="AN12" t="str">
            <v/>
          </cell>
          <cell r="AO12" t="str">
            <v/>
          </cell>
          <cell r="AP12" t="str">
            <v/>
          </cell>
          <cell r="AQ12">
            <v>7.3620641495625002E-4</v>
          </cell>
          <cell r="AR12" t="str">
            <v/>
          </cell>
          <cell r="AS12" t="str">
            <v/>
          </cell>
          <cell r="AT12" t="str">
            <v/>
          </cell>
          <cell r="AU12" t="str">
            <v/>
          </cell>
          <cell r="AV12" t="str">
            <v/>
          </cell>
          <cell r="AW12" t="str">
            <v/>
          </cell>
          <cell r="AX12" t="str">
            <v/>
          </cell>
          <cell r="AY12" t="str">
            <v/>
          </cell>
          <cell r="AZ12">
            <v>5.0677947466138698E-2</v>
          </cell>
          <cell r="BA12" t="str">
            <v/>
          </cell>
          <cell r="BB12" t="str">
            <v/>
          </cell>
          <cell r="BC12" t="str">
            <v/>
          </cell>
          <cell r="BD12" t="str">
            <v/>
          </cell>
          <cell r="BE12" t="str">
            <v/>
          </cell>
          <cell r="BF12" t="str">
            <v/>
          </cell>
          <cell r="BG12" t="str">
            <v/>
          </cell>
          <cell r="BH12" t="str">
            <v/>
          </cell>
          <cell r="BI12" t="str">
            <v/>
          </cell>
          <cell r="BJ12" t="str">
            <v/>
          </cell>
          <cell r="BK12" t="str">
            <v/>
          </cell>
          <cell r="BL12">
            <v>6.7220938672802703E-3</v>
          </cell>
          <cell r="BM12" t="str">
            <v/>
          </cell>
          <cell r="BN12" t="str">
            <v/>
          </cell>
          <cell r="BO12" t="str">
            <v/>
          </cell>
          <cell r="BP12" t="str">
            <v/>
          </cell>
          <cell r="BQ12" t="str">
            <v/>
          </cell>
          <cell r="BR12" t="str">
            <v/>
          </cell>
          <cell r="BS12" t="str">
            <v/>
          </cell>
        </row>
        <row r="13">
          <cell r="A13" t="str">
            <v>FIN</v>
          </cell>
          <cell r="B13">
            <v>4.9736190170010797E-3</v>
          </cell>
          <cell r="C13">
            <v>2.03294313432554E-3</v>
          </cell>
          <cell r="D13">
            <v>0</v>
          </cell>
          <cell r="E13">
            <v>0</v>
          </cell>
          <cell r="F13">
            <v>1.61689895799845E-3</v>
          </cell>
          <cell r="G13">
            <v>2.0329431343255399E-4</v>
          </cell>
          <cell r="H13">
            <v>1.9572987386297E-3</v>
          </cell>
          <cell r="I13">
            <v>3.1203313224531499E-4</v>
          </cell>
          <cell r="J13">
            <v>0</v>
          </cell>
          <cell r="K13">
            <v>8.0372170426823501E-5</v>
          </cell>
          <cell r="L13">
            <v>8.5099945157813105E-5</v>
          </cell>
          <cell r="M13">
            <v>9.4555494619792405E-6</v>
          </cell>
          <cell r="N13">
            <v>8.0372170426823496E-4</v>
          </cell>
          <cell r="O13">
            <v>2.2504207719510599E-3</v>
          </cell>
          <cell r="P13">
            <v>2.26933187087502E-4</v>
          </cell>
          <cell r="Q13">
            <v>1.7303655515421999E-3</v>
          </cell>
          <cell r="R13">
            <v>2.0376709090565298E-3</v>
          </cell>
          <cell r="S13">
            <v>1.34268802360105E-3</v>
          </cell>
          <cell r="T13">
            <v>7.7535505588229698E-4</v>
          </cell>
          <cell r="U13">
            <v>8.2736057792318302E-4</v>
          </cell>
          <cell r="V13">
            <v>1.38996577091095E-3</v>
          </cell>
          <cell r="W13">
            <v>1.33796024887006E-3</v>
          </cell>
          <cell r="X13">
            <v>8.4012556969685504E-3</v>
          </cell>
          <cell r="Y13">
            <v>1.9762098375536601E-3</v>
          </cell>
          <cell r="Z13">
            <v>4.2502694831596704E-3</v>
          </cell>
          <cell r="AA13">
            <v>3.6876642901719002E-4</v>
          </cell>
          <cell r="AB13">
            <v>1.7965543977760501E-4</v>
          </cell>
          <cell r="AC13">
            <v>2.1747763762552201E-4</v>
          </cell>
          <cell r="AD13">
            <v>3.8767752794114898E-4</v>
          </cell>
          <cell r="AE13">
            <v>9.4650050114412094E-3</v>
          </cell>
          <cell r="AF13">
            <v>1.01174379243178E-3</v>
          </cell>
          <cell r="AG13">
            <v>1.54598233703361E-3</v>
          </cell>
          <cell r="AH13">
            <v>3.9004141530664298E-3</v>
          </cell>
          <cell r="AI13">
            <v>7.1389398437943198E-4</v>
          </cell>
          <cell r="AJ13">
            <v>2.6664649482781399E-3</v>
          </cell>
          <cell r="AK13">
            <v>2.83666483859377E-3</v>
          </cell>
          <cell r="AL13">
            <v>2.9359481079445499E-3</v>
          </cell>
          <cell r="AM13">
            <v>4.6804969836797202E-4</v>
          </cell>
          <cell r="AN13">
            <v>8.3681612738516198E-4</v>
          </cell>
          <cell r="AO13">
            <v>2.1558652773312698E-3</v>
          </cell>
          <cell r="AP13">
            <v>-5.2005522040885802E-5</v>
          </cell>
          <cell r="AQ13">
            <v>9.4082717146693395E-4</v>
          </cell>
          <cell r="AR13">
            <v>1.3710546719869899E-3</v>
          </cell>
          <cell r="AS13">
            <v>1.33323247413907E-3</v>
          </cell>
          <cell r="AT13">
            <v>2.88867036063466E-3</v>
          </cell>
          <cell r="AU13">
            <v>1.0022882429697999E-3</v>
          </cell>
          <cell r="AV13">
            <v>4.2833639062765903E-3</v>
          </cell>
          <cell r="AW13">
            <v>9.4555494619792397E-4</v>
          </cell>
          <cell r="AX13">
            <v>6.3352181395260904E-4</v>
          </cell>
          <cell r="AY13">
            <v>3.2621645643828397E-4</v>
          </cell>
          <cell r="AZ13">
            <v>7.4325346545887794E-2</v>
          </cell>
          <cell r="BA13">
            <v>3.21488681707294E-4</v>
          </cell>
          <cell r="BB13">
            <v>5.9097184137370197E-4</v>
          </cell>
          <cell r="BC13">
            <v>1.4797934907997501E-3</v>
          </cell>
          <cell r="BD13">
            <v>3.7822197847916898E-3</v>
          </cell>
          <cell r="BE13">
            <v>1.98566538701564E-4</v>
          </cell>
          <cell r="BF13">
            <v>1.7965543977760501E-4</v>
          </cell>
          <cell r="BG13">
            <v>2.3638873654948099E-5</v>
          </cell>
          <cell r="BH13">
            <v>1.3190491499460999E-3</v>
          </cell>
          <cell r="BI13">
            <v>1.1819436827474E-4</v>
          </cell>
          <cell r="BJ13">
            <v>8.0372170426823501E-5</v>
          </cell>
          <cell r="BK13">
            <v>1.12993816070652E-3</v>
          </cell>
          <cell r="BL13">
            <v>1.13277482554511E-2</v>
          </cell>
          <cell r="BM13">
            <v>3.85313640575654E-3</v>
          </cell>
          <cell r="BN13">
            <v>2.0423986837875101E-3</v>
          </cell>
          <cell r="BO13">
            <v>1.2008547816713599E-3</v>
          </cell>
          <cell r="BP13">
            <v>1.7729155241211099E-3</v>
          </cell>
          <cell r="BQ13">
            <v>7.6117173168932799E-4</v>
          </cell>
          <cell r="BR13">
            <v>3.3094423116927297E-5</v>
          </cell>
          <cell r="BS13">
            <v>3.6876642901719002E-4</v>
          </cell>
        </row>
        <row r="14">
          <cell r="A14" t="str">
            <v>FRA</v>
          </cell>
          <cell r="B14" t="str">
            <v/>
          </cell>
          <cell r="C14" t="str">
            <v/>
          </cell>
          <cell r="D14" t="str">
            <v/>
          </cell>
          <cell r="E14">
            <v>1.11897934527882E-4</v>
          </cell>
          <cell r="F14">
            <v>2.6609874674313303E-4</v>
          </cell>
          <cell r="G14">
            <v>1.41009592291233E-5</v>
          </cell>
          <cell r="H14">
            <v>2.0601046564096598E-3</v>
          </cell>
          <cell r="I14">
            <v>5.0808940190099098E-4</v>
          </cell>
          <cell r="J14">
            <v>4.0938268729712797E-6</v>
          </cell>
          <cell r="K14">
            <v>1.4965211568972799E-4</v>
          </cell>
          <cell r="L14">
            <v>8.7334973290053994E-5</v>
          </cell>
          <cell r="M14">
            <v>7.6418101628797296E-5</v>
          </cell>
          <cell r="N14">
            <v>2.15608215309821E-4</v>
          </cell>
          <cell r="O14">
            <v>4.21664167916042E-4</v>
          </cell>
          <cell r="P14">
            <v>1.45558288816757E-4</v>
          </cell>
          <cell r="Q14">
            <v>3.2796101949025499E-4</v>
          </cell>
          <cell r="R14">
            <v>2.5008733497329E-3</v>
          </cell>
          <cell r="S14">
            <v>1.89953566905867E-3</v>
          </cell>
          <cell r="T14">
            <v>8.9017991004497704E-4</v>
          </cell>
          <cell r="U14">
            <v>7.1050639728679305E-4</v>
          </cell>
          <cell r="V14">
            <v>7.6418101628797296E-5</v>
          </cell>
          <cell r="W14">
            <v>2.3157414011440898E-3</v>
          </cell>
          <cell r="X14">
            <v>3.9014170099416299E-3</v>
          </cell>
          <cell r="Y14">
            <v>8.5606468610354997E-4</v>
          </cell>
          <cell r="Z14">
            <v>1.1735637035851E-3</v>
          </cell>
          <cell r="AA14">
            <v>4.1206641824718697E-3</v>
          </cell>
          <cell r="AB14">
            <v>1.5838561301873299E-3</v>
          </cell>
          <cell r="AC14">
            <v>1.53291072910147E-4</v>
          </cell>
          <cell r="AD14">
            <v>1.8090166082007501E-3</v>
          </cell>
          <cell r="AE14">
            <v>7.3561520210768403E-3</v>
          </cell>
          <cell r="AF14" t="str">
            <v/>
          </cell>
          <cell r="AG14" t="str">
            <v/>
          </cell>
          <cell r="AH14">
            <v>3.44609248773671E-3</v>
          </cell>
          <cell r="AI14" t="str">
            <v/>
          </cell>
          <cell r="AJ14" t="str">
            <v/>
          </cell>
          <cell r="AK14" t="str">
            <v/>
          </cell>
          <cell r="AL14" t="str">
            <v/>
          </cell>
          <cell r="AM14" t="str">
            <v/>
          </cell>
          <cell r="AN14" t="str">
            <v/>
          </cell>
          <cell r="AO14" t="str">
            <v/>
          </cell>
          <cell r="AP14" t="str">
            <v/>
          </cell>
          <cell r="AQ14">
            <v>2.6045836305148402E-3</v>
          </cell>
          <cell r="AR14">
            <v>3.4242587444141999E-3</v>
          </cell>
          <cell r="AS14">
            <v>1.0471099401755399E-3</v>
          </cell>
          <cell r="AT14">
            <v>3.5520771167814199E-3</v>
          </cell>
          <cell r="AU14">
            <v>5.4980094904004302E-3</v>
          </cell>
          <cell r="AV14">
            <v>4.1484112312775701E-4</v>
          </cell>
          <cell r="AW14" t="str">
            <v/>
          </cell>
          <cell r="AX14" t="str">
            <v/>
          </cell>
          <cell r="AY14" t="str">
            <v/>
          </cell>
          <cell r="AZ14">
            <v>7.0455215353488296E-2</v>
          </cell>
          <cell r="BA14" t="str">
            <v/>
          </cell>
          <cell r="BB14" t="str">
            <v/>
          </cell>
          <cell r="BC14" t="str">
            <v/>
          </cell>
          <cell r="BD14">
            <v>8.0248104103288198E-3</v>
          </cell>
          <cell r="BE14" t="str">
            <v/>
          </cell>
          <cell r="BF14" t="str">
            <v/>
          </cell>
          <cell r="BG14" t="str">
            <v/>
          </cell>
          <cell r="BH14" t="str">
            <v/>
          </cell>
          <cell r="BI14" t="str">
            <v/>
          </cell>
          <cell r="BJ14" t="str">
            <v/>
          </cell>
          <cell r="BK14" t="str">
            <v/>
          </cell>
          <cell r="BL14">
            <v>4.5200397374128504E-3</v>
          </cell>
          <cell r="BM14">
            <v>4.0992853088019096E-3</v>
          </cell>
          <cell r="BN14">
            <v>2.75651009446733E-3</v>
          </cell>
          <cell r="BO14" t="str">
            <v/>
          </cell>
          <cell r="BP14" t="str">
            <v/>
          </cell>
          <cell r="BQ14" t="str">
            <v/>
          </cell>
          <cell r="BR14" t="str">
            <v/>
          </cell>
          <cell r="BS14" t="str">
            <v/>
          </cell>
        </row>
        <row r="15">
          <cell r="A15" t="str">
            <v>GBR</v>
          </cell>
          <cell r="B15">
            <v>2.1790436205198398E-3</v>
          </cell>
          <cell r="C15">
            <v>9.8075221608266702E-5</v>
          </cell>
          <cell r="D15">
            <v>4.6429227250722003E-5</v>
          </cell>
          <cell r="E15">
            <v>4.8077725656478004E-3</v>
          </cell>
          <cell r="F15">
            <v>1.40852711884213E-4</v>
          </cell>
          <cell r="G15">
            <v>2.1440912809041299E-4</v>
          </cell>
          <cell r="H15">
            <v>1.3073218369697699E-3</v>
          </cell>
          <cell r="I15">
            <v>3.2187453049096001E-4</v>
          </cell>
          <cell r="J15">
            <v>0</v>
          </cell>
          <cell r="K15">
            <v>7.5643123048929099E-5</v>
          </cell>
          <cell r="L15">
            <v>5.2689347778909197E-5</v>
          </cell>
          <cell r="M15">
            <v>4.3299166986628403E-5</v>
          </cell>
          <cell r="N15">
            <v>1.3407091464534299E-4</v>
          </cell>
          <cell r="O15">
            <v>2.2745104585746999E-4</v>
          </cell>
          <cell r="P15">
            <v>2.4623140744203098E-4</v>
          </cell>
          <cell r="Q15">
            <v>2.02410563744721E-4</v>
          </cell>
          <cell r="R15">
            <v>9.7710047910789101E-4</v>
          </cell>
          <cell r="S15">
            <v>1.1299517553378E-3</v>
          </cell>
          <cell r="T15">
            <v>7.5486620035724401E-4</v>
          </cell>
          <cell r="U15">
            <v>3.5161010299985E-4</v>
          </cell>
          <cell r="V15">
            <v>2.5666494165567703E-4</v>
          </cell>
          <cell r="W15">
            <v>8.7589519723553098E-4</v>
          </cell>
          <cell r="X15">
            <v>6.56269302038295E-4</v>
          </cell>
          <cell r="Y15">
            <v>2.49361467706125E-4</v>
          </cell>
          <cell r="Z15">
            <v>8.5867986578301602E-4</v>
          </cell>
          <cell r="AA15">
            <v>2.2985075872660799E-3</v>
          </cell>
          <cell r="AB15">
            <v>1.4356543077976101E-3</v>
          </cell>
          <cell r="AC15">
            <v>4.0847286446421701E-4</v>
          </cell>
          <cell r="AD15">
            <v>3.7665058511259902E-4</v>
          </cell>
          <cell r="AE15">
            <v>6.1385698545982697E-3</v>
          </cell>
          <cell r="AF15">
            <v>1.74553027394287E-3</v>
          </cell>
          <cell r="AG15">
            <v>1.44869622556466E-3</v>
          </cell>
          <cell r="AH15">
            <v>1.1969350449894001E-2</v>
          </cell>
          <cell r="AI15">
            <v>1.20663823180809E-3</v>
          </cell>
          <cell r="AJ15">
            <v>3.1978782364823102E-3</v>
          </cell>
          <cell r="AK15">
            <v>4.9533203679281504E-3</v>
          </cell>
          <cell r="AL15">
            <v>2.7920137555715102E-3</v>
          </cell>
          <cell r="AM15">
            <v>2.3892793349248001E-4</v>
          </cell>
          <cell r="AN15">
            <v>1.5952873812663799E-3</v>
          </cell>
          <cell r="AO15">
            <v>4.7926439410380097E-3</v>
          </cell>
          <cell r="AP15">
            <v>4.9141946146269802E-4</v>
          </cell>
          <cell r="AQ15">
            <v>3.1551007462063698E-3</v>
          </cell>
          <cell r="AR15">
            <v>9.9431581056040608E-4</v>
          </cell>
          <cell r="AS15">
            <v>2.7956654925462799E-3</v>
          </cell>
          <cell r="AT15">
            <v>3.9256172478840798E-3</v>
          </cell>
          <cell r="AU15">
            <v>1.54624977046225E-3</v>
          </cell>
          <cell r="AV15">
            <v>5.1802497370749404E-4</v>
          </cell>
          <cell r="AW15">
            <v>2.6261205615745499E-3</v>
          </cell>
          <cell r="AX15">
            <v>3.5995693037076598E-4</v>
          </cell>
          <cell r="AY15">
            <v>1.8561257366075199E-3</v>
          </cell>
          <cell r="AZ15">
            <v>4.4893411014473403E-2</v>
          </cell>
          <cell r="BA15">
            <v>7.4756272640769204E-4</v>
          </cell>
          <cell r="BB15">
            <v>1.45182628582876E-3</v>
          </cell>
          <cell r="BC15">
            <v>2.2244294943492E-3</v>
          </cell>
          <cell r="BD15">
            <v>3.3987237700949901E-3</v>
          </cell>
          <cell r="BE15">
            <v>3.52653456421214E-4</v>
          </cell>
          <cell r="BF15">
            <v>2.8953057442865999E-4</v>
          </cell>
          <cell r="BG15">
            <v>8.6076657262574506E-5</v>
          </cell>
          <cell r="BH15">
            <v>4.4509456955411303E-3</v>
          </cell>
          <cell r="BI15">
            <v>2.02410563744721E-4</v>
          </cell>
          <cell r="BJ15">
            <v>4.0795118775353498E-4</v>
          </cell>
          <cell r="BK15">
            <v>1.5102540774251699E-3</v>
          </cell>
          <cell r="BL15">
            <v>1.06354231006794E-2</v>
          </cell>
          <cell r="BM15">
            <v>2.1477430178788999E-3</v>
          </cell>
          <cell r="BN15">
            <v>1.4382626913510201E-3</v>
          </cell>
          <cell r="BO15">
            <v>1.52225264177086E-3</v>
          </cell>
          <cell r="BP15">
            <v>1.20089978799058E-3</v>
          </cell>
          <cell r="BQ15">
            <v>3.72477171427141E-4</v>
          </cell>
          <cell r="BR15">
            <v>1.35114268066708E-4</v>
          </cell>
          <cell r="BS15">
            <v>4.5020700131879901E-4</v>
          </cell>
        </row>
        <row r="16">
          <cell r="A16" t="str">
            <v>GRC</v>
          </cell>
          <cell r="B16">
            <v>5.37689743967664E-3</v>
          </cell>
          <cell r="C16">
            <v>1.18471142832032E-5</v>
          </cell>
          <cell r="D16">
            <v>1.32744094801795E-3</v>
          </cell>
          <cell r="E16">
            <v>4.8482340684961699E-4</v>
          </cell>
          <cell r="F16">
            <v>2.5033347384217702E-4</v>
          </cell>
          <cell r="G16">
            <v>1.0560856161026799E-6</v>
          </cell>
          <cell r="H16">
            <v>2.0694488456552401E-3</v>
          </cell>
          <cell r="I16">
            <v>4.88279379330518E-4</v>
          </cell>
          <cell r="J16">
            <v>1.92494733614981E-4</v>
          </cell>
          <cell r="K16">
            <v>2.5347747231362001E-5</v>
          </cell>
          <cell r="L16">
            <v>1.4612569245882301E-5</v>
          </cell>
          <cell r="M16">
            <v>3.4791025611673298E-6</v>
          </cell>
          <cell r="N16">
            <v>-3.10281564560083E-5</v>
          </cell>
          <cell r="O16">
            <v>2.0422168431045499E-4</v>
          </cell>
          <cell r="P16">
            <v>3.0012689517448001E-4</v>
          </cell>
          <cell r="Q16">
            <v>4.8759337499868997E-3</v>
          </cell>
          <cell r="R16">
            <v>4.8798827880812998E-4</v>
          </cell>
          <cell r="S16">
            <v>8.2478481343062002E-4</v>
          </cell>
          <cell r="T16">
            <v>1.2682053766019401E-3</v>
          </cell>
          <cell r="U16">
            <v>4.2875270739211501E-4</v>
          </cell>
          <cell r="V16">
            <v>1.1085514079283E-3</v>
          </cell>
          <cell r="W16">
            <v>6.6400254815857703E-4</v>
          </cell>
          <cell r="X16">
            <v>3.7459447066890003E-4</v>
          </cell>
          <cell r="Y16">
            <v>5.6753318899535198E-4</v>
          </cell>
          <cell r="Z16">
            <v>2.2735176457766099E-4</v>
          </cell>
          <cell r="AA16">
            <v>3.3848897952008999E-5</v>
          </cell>
          <cell r="AB16">
            <v>8.2365651683221995E-5</v>
          </cell>
          <cell r="AC16">
            <v>1.4780685439043899E-4</v>
          </cell>
          <cell r="AD16">
            <v>1.69244489760045E-6</v>
          </cell>
          <cell r="AE16">
            <v>3.0097311762327999E-3</v>
          </cell>
          <cell r="AF16">
            <v>4.1126411011691E-4</v>
          </cell>
          <cell r="AG16">
            <v>8.1688673724181801E-4</v>
          </cell>
          <cell r="AH16">
            <v>3.2156453054408602E-3</v>
          </cell>
          <cell r="AI16">
            <v>6.3748757809616995E-4</v>
          </cell>
          <cell r="AJ16">
            <v>4.31460619228275E-3</v>
          </cell>
          <cell r="AK16">
            <v>2.5177938593302701E-3</v>
          </cell>
          <cell r="AL16">
            <v>2.9335711558407798E-3</v>
          </cell>
          <cell r="AM16">
            <v>8.1282486948757691E-3</v>
          </cell>
          <cell r="AN16">
            <v>2.3130080267206199E-5</v>
          </cell>
          <cell r="AO16">
            <v>3.45258759110492E-4</v>
          </cell>
          <cell r="AP16">
            <v>2.4258376865606498E-5</v>
          </cell>
          <cell r="AQ16">
            <v>3.0542988918696198E-3</v>
          </cell>
          <cell r="AR16">
            <v>7.0405707740178801E-4</v>
          </cell>
          <cell r="AS16">
            <v>7.2098152637779301E-4</v>
          </cell>
          <cell r="AT16">
            <v>2.30962313692542E-3</v>
          </cell>
          <cell r="AU16">
            <v>6.7530582348135197E-4</v>
          </cell>
          <cell r="AV16">
            <v>1.49478989949269E-4</v>
          </cell>
          <cell r="AW16">
            <v>4.6886365146524504E-3</v>
          </cell>
          <cell r="AX16">
            <v>4.2085463120331202E-4</v>
          </cell>
          <cell r="AY16">
            <v>4.7388457132812697E-5</v>
          </cell>
          <cell r="AZ16">
            <v>7.9076667098885098E-3</v>
          </cell>
          <cell r="BA16">
            <v>1.75529101813135E-4</v>
          </cell>
          <cell r="BB16">
            <v>1.51676911722953E-4</v>
          </cell>
          <cell r="BC16">
            <v>4.7726946112332702E-4</v>
          </cell>
          <cell r="BD16">
            <v>1.91189858598931E-3</v>
          </cell>
          <cell r="BE16">
            <v>1.1508625303683101E-4</v>
          </cell>
          <cell r="BF16">
            <v>1.12084307107127E-3</v>
          </cell>
          <cell r="BG16">
            <v>1.0274268825033099E-5</v>
          </cell>
          <cell r="BH16">
            <v>1.39795948541797E-3</v>
          </cell>
          <cell r="BI16">
            <v>4.5131863936012099E-6</v>
          </cell>
          <cell r="BJ16">
            <v>9.1956172769624601E-5</v>
          </cell>
          <cell r="BK16">
            <v>2.6289310742726998E-4</v>
          </cell>
          <cell r="BL16">
            <v>6.7167496502769904E-3</v>
          </cell>
          <cell r="BM16">
            <v>2.6266744810758999E-3</v>
          </cell>
          <cell r="BN16">
            <v>1.26369219020834E-4</v>
          </cell>
          <cell r="BO16">
            <v>1.0978325902434899E-3</v>
          </cell>
          <cell r="BP16">
            <v>3.44694610811292E-4</v>
          </cell>
          <cell r="BQ16">
            <v>5.9799719715216001E-4</v>
          </cell>
          <cell r="BR16">
            <v>5.5286533321614802E-5</v>
          </cell>
          <cell r="BS16">
            <v>1.1847114283203199E-3</v>
          </cell>
        </row>
        <row r="17">
          <cell r="A17" t="str">
            <v>HUN</v>
          </cell>
          <cell r="B17">
            <v>7.3220211673906003E-3</v>
          </cell>
          <cell r="C17">
            <v>3.6187799847314399E-4</v>
          </cell>
          <cell r="D17">
            <v>6.9828539743507006E-5</v>
          </cell>
          <cell r="E17">
            <v>1.19361093871981E-4</v>
          </cell>
          <cell r="F17">
            <v>3.6481027968098201E-4</v>
          </cell>
          <cell r="G17">
            <v>2.9840273467995199E-4</v>
          </cell>
          <cell r="H17">
            <v>3.0107915997847801E-3</v>
          </cell>
          <cell r="I17">
            <v>9.4002610995180596E-4</v>
          </cell>
          <cell r="J17">
            <v>5.1947373946692997E-5</v>
          </cell>
          <cell r="K17">
            <v>2.2805673354682601E-4</v>
          </cell>
          <cell r="L17">
            <v>1.51702430723132E-4</v>
          </cell>
          <cell r="M17">
            <v>3.04411036370521E-4</v>
          </cell>
          <cell r="N17">
            <v>5.45461800367766E-4</v>
          </cell>
          <cell r="O17">
            <v>1.4243412227796599E-3</v>
          </cell>
          <cell r="P17">
            <v>7.2073747217351399E-4</v>
          </cell>
          <cell r="Q17">
            <v>1.15997594839461E-3</v>
          </cell>
          <cell r="R17">
            <v>3.05328092944345E-3</v>
          </cell>
          <cell r="S17">
            <v>3.8913383977854498E-3</v>
          </cell>
          <cell r="T17">
            <v>4.03062175515774E-3</v>
          </cell>
          <cell r="U17">
            <v>1.78437935853416E-3</v>
          </cell>
          <cell r="V17">
            <v>1.0324504637086499E-3</v>
          </cell>
          <cell r="W17">
            <v>2.8429328745635599E-3</v>
          </cell>
          <cell r="X17">
            <v>3.1604529328044199E-3</v>
          </cell>
          <cell r="Y17">
            <v>1.8837319453409E-3</v>
          </cell>
          <cell r="Z17">
            <v>2.9523759584678599E-3</v>
          </cell>
          <cell r="AA17">
            <v>1.5657087996379101E-2</v>
          </cell>
          <cell r="AB17">
            <v>3.02254947247111E-4</v>
          </cell>
          <cell r="AC17">
            <v>1.74717963419159E-3</v>
          </cell>
          <cell r="AD17">
            <v>3.6268293841255E-4</v>
          </cell>
          <cell r="AE17">
            <v>5.0296672113810201E-3</v>
          </cell>
          <cell r="AF17">
            <v>9.2832573297543396E-4</v>
          </cell>
          <cell r="AG17">
            <v>5.1423300550429403E-3</v>
          </cell>
          <cell r="AH17">
            <v>3.8430132535660802E-3</v>
          </cell>
          <cell r="AI17">
            <v>1.7488470097803701E-3</v>
          </cell>
          <cell r="AJ17">
            <v>6.5000912456917E-3</v>
          </cell>
          <cell r="AK17">
            <v>3.3699960477449002E-3</v>
          </cell>
          <cell r="AL17">
            <v>1.1509462471457701E-2</v>
          </cell>
          <cell r="AM17">
            <v>2.8719107123822E-5</v>
          </cell>
          <cell r="AN17">
            <v>5.4063216073132704E-3</v>
          </cell>
          <cell r="AO17">
            <v>4.8238900654427701E-3</v>
          </cell>
          <cell r="AP17">
            <v>3.6127429351858902E-4</v>
          </cell>
          <cell r="AQ17">
            <v>1.8051065619738801E-3</v>
          </cell>
          <cell r="AR17">
            <v>4.67698852650109E-4</v>
          </cell>
          <cell r="AS17">
            <v>1.6522829649065699E-3</v>
          </cell>
          <cell r="AT17">
            <v>5.6099139162731401E-3</v>
          </cell>
          <cell r="AU17">
            <v>2.5549368633859398E-3</v>
          </cell>
          <cell r="AV17">
            <v>2.2086976980212599E-4</v>
          </cell>
          <cell r="AW17">
            <v>2.0157708432585299E-3</v>
          </cell>
          <cell r="AX17">
            <v>2.7051731535051497E-4</v>
          </cell>
          <cell r="AY17">
            <v>3.2536822265006698E-4</v>
          </cell>
          <cell r="AZ17">
            <v>2.6467000164782699E-2</v>
          </cell>
          <cell r="BA17">
            <v>1.4923011519495501E-4</v>
          </cell>
          <cell r="BB17">
            <v>1.17044016760689E-3</v>
          </cell>
          <cell r="BC17">
            <v>9.2116751708571298E-4</v>
          </cell>
          <cell r="BD17">
            <v>4.7712239951216004E-3</v>
          </cell>
          <cell r="BE17">
            <v>3.9324190825501602E-4</v>
          </cell>
          <cell r="BF17">
            <v>4.2805556063434298E-4</v>
          </cell>
          <cell r="BG17">
            <v>4.0333240535257499E-5</v>
          </cell>
          <cell r="BH17">
            <v>2.68194488668228E-3</v>
          </cell>
          <cell r="BI17">
            <v>1.04929670672623E-4</v>
          </cell>
          <cell r="BJ17">
            <v>7.1582158897213902E-5</v>
          </cell>
          <cell r="BK17">
            <v>1.31136215271298E-3</v>
          </cell>
          <cell r="BL17">
            <v>5.1653570868809597E-3</v>
          </cell>
          <cell r="BM17">
            <v>5.5863694230455004E-3</v>
          </cell>
          <cell r="BN17">
            <v>9.0966837509419201E-4</v>
          </cell>
          <cell r="BO17">
            <v>1.82560378257376E-3</v>
          </cell>
          <cell r="BP17">
            <v>1.71411960096597E-3</v>
          </cell>
          <cell r="BQ17">
            <v>2.0654471366618999E-3</v>
          </cell>
          <cell r="BR17">
            <v>1.6791622093117499E-4</v>
          </cell>
          <cell r="BS17">
            <v>2.4659910000815298E-4</v>
          </cell>
        </row>
        <row r="18">
          <cell r="A18" t="str">
            <v>IRL</v>
          </cell>
          <cell r="B18">
            <v>3.8073545151761099E-3</v>
          </cell>
          <cell r="C18">
            <v>9.24539969209349E-5</v>
          </cell>
          <cell r="D18">
            <v>2.1686740018490902E-5</v>
          </cell>
          <cell r="E18">
            <v>5.6676963396394999E-5</v>
          </cell>
          <cell r="F18">
            <v>8.6969344276433902E-4</v>
          </cell>
          <cell r="G18">
            <v>2.35510387218349E-6</v>
          </cell>
          <cell r="H18" t="str">
            <v/>
          </cell>
          <cell r="I18" t="str">
            <v/>
          </cell>
          <cell r="J18" t="str">
            <v/>
          </cell>
          <cell r="K18">
            <v>1.19205541906551E-4</v>
          </cell>
          <cell r="L18">
            <v>7.1639672601784405E-5</v>
          </cell>
          <cell r="M18">
            <v>1.68905462522962E-5</v>
          </cell>
          <cell r="N18">
            <v>4.7254265092922302E-4</v>
          </cell>
          <cell r="O18">
            <v>2.2980335037137701E-4</v>
          </cell>
          <cell r="P18">
            <v>5.1743800745872998E-4</v>
          </cell>
          <cell r="Q18">
            <v>1.3316419309599701E-5</v>
          </cell>
          <cell r="R18">
            <v>4.3879503970746603E-3</v>
          </cell>
          <cell r="S18">
            <v>1.3897395660621399E-2</v>
          </cell>
          <cell r="T18">
            <v>1.6542797473754101E-3</v>
          </cell>
          <cell r="U18">
            <v>1.16043082555083E-3</v>
          </cell>
          <cell r="V18">
            <v>4.7977156426872E-4</v>
          </cell>
          <cell r="W18">
            <v>8.9181962462004695E-4</v>
          </cell>
          <cell r="X18">
            <v>8.5225083581437905E-3</v>
          </cell>
          <cell r="Y18">
            <v>8.2942268842649402E-5</v>
          </cell>
          <cell r="Z18">
            <v>1.0672158903836299E-3</v>
          </cell>
          <cell r="AA18">
            <v>1.2517434151023701E-4</v>
          </cell>
          <cell r="AB18">
            <v>8.3703207088912297E-6</v>
          </cell>
          <cell r="AC18">
            <v>1.1851613185543701E-3</v>
          </cell>
          <cell r="AD18">
            <v>1.78440018748636E-4</v>
          </cell>
          <cell r="AE18">
            <v>4.1923892677851104E-3</v>
          </cell>
          <cell r="AF18">
            <v>1.1668988006440599E-3</v>
          </cell>
          <cell r="AG18">
            <v>8.0240938068416401E-4</v>
          </cell>
          <cell r="AH18">
            <v>8.6328444038519096E-4</v>
          </cell>
          <cell r="AI18">
            <v>4.5656294775770298E-4</v>
          </cell>
          <cell r="AJ18">
            <v>4.4081152606006303E-3</v>
          </cell>
          <cell r="AK18">
            <v>3.1312608833715802E-3</v>
          </cell>
          <cell r="AL18">
            <v>1.42752014998909E-3</v>
          </cell>
          <cell r="AM18">
            <v>3.8998085120970499E-4</v>
          </cell>
          <cell r="AN18">
            <v>2.3213182140494198E-2</v>
          </cell>
          <cell r="AO18">
            <v>1.3803419787207899E-3</v>
          </cell>
          <cell r="AP18">
            <v>2.2447678264753699E-5</v>
          </cell>
          <cell r="AQ18">
            <v>1.5431827634210401E-3</v>
          </cell>
          <cell r="AR18">
            <v>1.68483141796286E-2</v>
          </cell>
          <cell r="AS18">
            <v>9.6715251100006798E-4</v>
          </cell>
          <cell r="AT18">
            <v>5.3916279438953399E-3</v>
          </cell>
          <cell r="AU18" t="str">
            <v/>
          </cell>
          <cell r="AV18" t="str">
            <v/>
          </cell>
          <cell r="AW18">
            <v>5.28509658941855E-3</v>
          </cell>
          <cell r="AX18">
            <v>2.8421043497917E-4</v>
          </cell>
          <cell r="AY18">
            <v>1.9213690718136701E-4</v>
          </cell>
          <cell r="AZ18">
            <v>2.3279383767919E-2</v>
          </cell>
          <cell r="BA18">
            <v>2.5000131471105498E-4</v>
          </cell>
          <cell r="BB18">
            <v>4.7687668885154997E-3</v>
          </cell>
          <cell r="BC18">
            <v>2.6267588260993199E-3</v>
          </cell>
          <cell r="BD18">
            <v>2.1561185207857499E-3</v>
          </cell>
          <cell r="BE18">
            <v>3.1160421184463297E-4</v>
          </cell>
          <cell r="BF18">
            <v>1.9710088783086199E-4</v>
          </cell>
          <cell r="BG18">
            <v>8.3685325040125101E-5</v>
          </cell>
          <cell r="BH18">
            <v>6.5307524985508099E-3</v>
          </cell>
          <cell r="BI18">
            <v>1.1794542817074E-5</v>
          </cell>
          <cell r="BJ18">
            <v>-2.5110962126673699E-5</v>
          </cell>
          <cell r="BK18">
            <v>1.7604686796413901E-2</v>
          </cell>
          <cell r="BL18">
            <v>3.9983500149880901E-3</v>
          </cell>
          <cell r="BM18">
            <v>4.0481914701182998E-3</v>
          </cell>
          <cell r="BN18">
            <v>1.1414073693942601E-6</v>
          </cell>
          <cell r="BO18">
            <v>4.0443867788869902E-4</v>
          </cell>
          <cell r="BP18">
            <v>5.5586538889500399E-4</v>
          </cell>
          <cell r="BQ18">
            <v>6.0875059701027104E-6</v>
          </cell>
          <cell r="BR18">
            <v>1.2060871203266E-4</v>
          </cell>
          <cell r="BS18">
            <v>1.75015796640453E-4</v>
          </cell>
        </row>
        <row r="19">
          <cell r="A19" t="str">
            <v>ISL</v>
          </cell>
          <cell r="B19">
            <v>3.2664212776073501E-3</v>
          </cell>
          <cell r="C19">
            <v>7.60697334769095E-4</v>
          </cell>
          <cell r="D19">
            <v>8.9753566908658405E-3</v>
          </cell>
          <cell r="E19" t="str">
            <v/>
          </cell>
          <cell r="F19" t="str">
            <v/>
          </cell>
          <cell r="G19" t="str">
            <v/>
          </cell>
          <cell r="H19" t="str">
            <v/>
          </cell>
          <cell r="I19" t="str">
            <v/>
          </cell>
          <cell r="J19" t="str">
            <v/>
          </cell>
          <cell r="K19" t="str">
            <v/>
          </cell>
          <cell r="L19" t="str">
            <v/>
          </cell>
          <cell r="M19" t="str">
            <v/>
          </cell>
          <cell r="N19">
            <v>5.6234931911297002E-5</v>
          </cell>
          <cell r="O19">
            <v>4.7952267521261002E-6</v>
          </cell>
          <cell r="P19">
            <v>4.4900759588089802E-5</v>
          </cell>
          <cell r="Q19">
            <v>0</v>
          </cell>
          <cell r="R19">
            <v>4.5990583849936698E-4</v>
          </cell>
          <cell r="S19">
            <v>5.4883549826606904E-4</v>
          </cell>
          <cell r="T19">
            <v>6.1902018072900494E-5</v>
          </cell>
          <cell r="U19">
            <v>5.1134554365853797E-4</v>
          </cell>
          <cell r="V19">
            <v>7.72946959472253E-3</v>
          </cell>
          <cell r="W19">
            <v>7.64184772407005E-4</v>
          </cell>
          <cell r="X19">
            <v>7.8467346852972497E-5</v>
          </cell>
          <cell r="Y19">
            <v>9.0673378585657104E-5</v>
          </cell>
          <cell r="Z19">
            <v>4.45520158242989E-4</v>
          </cell>
          <cell r="AA19">
            <v>2.3540204055891801E-5</v>
          </cell>
          <cell r="AB19">
            <v>1.0898242618468399E-5</v>
          </cell>
          <cell r="AC19">
            <v>1.2471948852575199E-3</v>
          </cell>
          <cell r="AD19">
            <v>1.8744977303765701E-4</v>
          </cell>
          <cell r="AE19">
            <v>1.4558744349159601E-2</v>
          </cell>
          <cell r="AF19">
            <v>1.74371881895495E-6</v>
          </cell>
          <cell r="AG19">
            <v>4.3287819680556499E-4</v>
          </cell>
          <cell r="AH19">
            <v>6.9386931103264703E-3</v>
          </cell>
          <cell r="AI19">
            <v>9.2678655227455299E-4</v>
          </cell>
          <cell r="AJ19">
            <v>3.0541235113995899E-3</v>
          </cell>
          <cell r="AK19">
            <v>1.6909713246815599E-3</v>
          </cell>
          <cell r="AL19">
            <v>2.5859350085101801E-3</v>
          </cell>
          <cell r="AM19">
            <v>4.7516337816522298E-5</v>
          </cell>
          <cell r="AN19">
            <v>1.24231247256445E-2</v>
          </cell>
          <cell r="AO19">
            <v>2.96868128927079E-3</v>
          </cell>
          <cell r="AP19">
            <v>6.8135812850664496E-4</v>
          </cell>
          <cell r="AQ19">
            <v>7.8149118168513304E-3</v>
          </cell>
          <cell r="AR19">
            <v>9.882526406427151E-4</v>
          </cell>
          <cell r="AS19">
            <v>2.9032918335599801E-4</v>
          </cell>
          <cell r="AT19">
            <v>3.4046109940095298E-3</v>
          </cell>
          <cell r="AU19" t="str">
            <v/>
          </cell>
          <cell r="AV19" t="str">
            <v/>
          </cell>
          <cell r="AW19">
            <v>1.7528733427544601E-3</v>
          </cell>
          <cell r="AX19">
            <v>4.70804081117835E-5</v>
          </cell>
          <cell r="AY19">
            <v>1.17701020279459E-5</v>
          </cell>
          <cell r="AZ19">
            <v>3.3573126210453802E-2</v>
          </cell>
          <cell r="BA19" t="str">
            <v/>
          </cell>
          <cell r="BB19" t="str">
            <v/>
          </cell>
          <cell r="BC19">
            <v>9.9086821887114799E-4</v>
          </cell>
          <cell r="BD19">
            <v>7.8515299120493799E-3</v>
          </cell>
          <cell r="BE19">
            <v>3.3653773205830398E-4</v>
          </cell>
          <cell r="BF19" t="str">
            <v/>
          </cell>
          <cell r="BG19" t="str">
            <v/>
          </cell>
          <cell r="BH19">
            <v>3.9660884537130198E-3</v>
          </cell>
          <cell r="BI19">
            <v>6.3645736891855496E-5</v>
          </cell>
          <cell r="BJ19">
            <v>3.3335544521371201E-3</v>
          </cell>
          <cell r="BK19">
            <v>1.7071007237568899E-3</v>
          </cell>
          <cell r="BL19">
            <v>2.60685963433764E-4</v>
          </cell>
          <cell r="BM19">
            <v>8.5049885394527505E-4</v>
          </cell>
          <cell r="BN19">
            <v>1.3906157581165701E-4</v>
          </cell>
          <cell r="BO19">
            <v>9.7648253861476895E-5</v>
          </cell>
          <cell r="BP19">
            <v>1.4821609961117001E-4</v>
          </cell>
          <cell r="BQ19">
            <v>1.9616836713243101E-5</v>
          </cell>
          <cell r="BR19">
            <v>1.76987460123927E-4</v>
          </cell>
          <cell r="BS19">
            <v>1.6565328780072E-4</v>
          </cell>
        </row>
        <row r="20">
          <cell r="A20" t="str">
            <v>ISR</v>
          </cell>
          <cell r="B20" t="str">
            <v/>
          </cell>
          <cell r="C20" t="str">
            <v/>
          </cell>
          <cell r="D20" t="str">
            <v/>
          </cell>
          <cell r="E20" t="str">
            <v/>
          </cell>
          <cell r="F20" t="str">
            <v/>
          </cell>
          <cell r="G20" t="str">
            <v/>
          </cell>
          <cell r="H20" t="str">
            <v/>
          </cell>
          <cell r="I20" t="str">
            <v/>
          </cell>
          <cell r="J20" t="str">
            <v/>
          </cell>
          <cell r="K20" t="str">
            <v/>
          </cell>
          <cell r="L20" t="str">
            <v/>
          </cell>
          <cell r="M20" t="str">
            <v/>
          </cell>
          <cell r="N20" t="str">
            <v/>
          </cell>
          <cell r="O20" t="str">
            <v/>
          </cell>
          <cell r="P20" t="str">
            <v/>
          </cell>
          <cell r="Q20" t="str">
            <v/>
          </cell>
          <cell r="R20" t="str">
            <v/>
          </cell>
          <cell r="S20" t="str">
            <v/>
          </cell>
          <cell r="T20" t="str">
            <v/>
          </cell>
          <cell r="U20" t="str">
            <v/>
          </cell>
          <cell r="V20" t="str">
            <v/>
          </cell>
          <cell r="W20" t="str">
            <v/>
          </cell>
          <cell r="X20" t="str">
            <v/>
          </cell>
          <cell r="Y20" t="str">
            <v/>
          </cell>
          <cell r="Z20" t="str">
            <v/>
          </cell>
          <cell r="AA20" t="str">
            <v/>
          </cell>
          <cell r="AB20" t="str">
            <v/>
          </cell>
          <cell r="AC20" t="str">
            <v/>
          </cell>
          <cell r="AD20" t="str">
            <v/>
          </cell>
          <cell r="AE20" t="str">
            <v/>
          </cell>
          <cell r="AF20" t="str">
            <v/>
          </cell>
          <cell r="AG20" t="str">
            <v/>
          </cell>
          <cell r="AH20">
            <v>4.2875642735631702E-3</v>
          </cell>
          <cell r="AI20" t="str">
            <v/>
          </cell>
          <cell r="AJ20" t="str">
            <v/>
          </cell>
          <cell r="AK20" t="str">
            <v/>
          </cell>
          <cell r="AL20" t="str">
            <v/>
          </cell>
          <cell r="AM20" t="str">
            <v/>
          </cell>
          <cell r="AN20" t="str">
            <v/>
          </cell>
          <cell r="AO20" t="str">
            <v/>
          </cell>
          <cell r="AP20" t="str">
            <v/>
          </cell>
          <cell r="AQ20">
            <v>3.1283154990142002E-3</v>
          </cell>
          <cell r="AR20" t="str">
            <v/>
          </cell>
          <cell r="AS20" t="str">
            <v/>
          </cell>
          <cell r="AT20" t="str">
            <v/>
          </cell>
          <cell r="AU20" t="str">
            <v/>
          </cell>
          <cell r="AV20" t="str">
            <v/>
          </cell>
          <cell r="AW20" t="str">
            <v/>
          </cell>
          <cell r="AX20" t="str">
            <v/>
          </cell>
          <cell r="AY20" t="str">
            <v/>
          </cell>
          <cell r="AZ20">
            <v>6.6348606892492196E-2</v>
          </cell>
          <cell r="BA20" t="str">
            <v/>
          </cell>
          <cell r="BB20" t="str">
            <v/>
          </cell>
          <cell r="BC20" t="str">
            <v/>
          </cell>
          <cell r="BD20" t="str">
            <v/>
          </cell>
          <cell r="BE20" t="str">
            <v/>
          </cell>
          <cell r="BF20" t="str">
            <v/>
          </cell>
          <cell r="BG20" t="str">
            <v/>
          </cell>
          <cell r="BH20" t="str">
            <v/>
          </cell>
          <cell r="BI20" t="str">
            <v/>
          </cell>
          <cell r="BJ20" t="str">
            <v/>
          </cell>
          <cell r="BK20" t="str">
            <v/>
          </cell>
          <cell r="BL20">
            <v>1.0126972120961799E-2</v>
          </cell>
          <cell r="BM20" t="str">
            <v/>
          </cell>
          <cell r="BN20" t="str">
            <v/>
          </cell>
          <cell r="BO20" t="str">
            <v/>
          </cell>
          <cell r="BP20" t="str">
            <v/>
          </cell>
          <cell r="BQ20" t="str">
            <v/>
          </cell>
          <cell r="BR20" t="str">
            <v/>
          </cell>
          <cell r="BS20" t="str">
            <v/>
          </cell>
        </row>
        <row r="21">
          <cell r="A21" t="str">
            <v>ITA</v>
          </cell>
          <cell r="B21" t="str">
            <v/>
          </cell>
          <cell r="C21" t="str">
            <v/>
          </cell>
          <cell r="D21" t="str">
            <v/>
          </cell>
          <cell r="E21">
            <v>6.2274152674199801E-4</v>
          </cell>
          <cell r="F21">
            <v>9.6643136970619596E-5</v>
          </cell>
          <cell r="G21">
            <v>4.7854568959528298E-4</v>
          </cell>
          <cell r="H21">
            <v>3.1164933201639502E-3</v>
          </cell>
          <cell r="I21">
            <v>5.6956006415542304E-4</v>
          </cell>
          <cell r="J21">
            <v>3.9708098867010399E-6</v>
          </cell>
          <cell r="K21">
            <v>6.3429614795617901E-4</v>
          </cell>
          <cell r="L21">
            <v>5.6819352948461201E-4</v>
          </cell>
          <cell r="M21">
            <v>7.2773078886402001E-4</v>
          </cell>
          <cell r="N21">
            <v>6.3700493247671904E-4</v>
          </cell>
          <cell r="O21">
            <v>8.72806256059878E-4</v>
          </cell>
          <cell r="P21">
            <v>2.4564307958111701E-4</v>
          </cell>
          <cell r="Q21">
            <v>7.6364284398210602E-4</v>
          </cell>
          <cell r="R21">
            <v>2.0843867327552099E-3</v>
          </cell>
          <cell r="S21">
            <v>1.4915229663727699E-3</v>
          </cell>
          <cell r="T21">
            <v>1.8181333309169299E-3</v>
          </cell>
          <cell r="U21">
            <v>1.6243306722727099E-3</v>
          </cell>
          <cell r="V21">
            <v>1.63785731761465E-3</v>
          </cell>
          <cell r="W21">
            <v>3.3431890440419102E-3</v>
          </cell>
          <cell r="X21">
            <v>1.7380561873435001E-3</v>
          </cell>
          <cell r="Y21">
            <v>1.31754215863063E-3</v>
          </cell>
          <cell r="Z21">
            <v>4.0704863911366403E-3</v>
          </cell>
          <cell r="AA21">
            <v>4.7088730816048502E-3</v>
          </cell>
          <cell r="AB21">
            <v>8.5905645616801197E-4</v>
          </cell>
          <cell r="AC21">
            <v>1.04400784121835E-3</v>
          </cell>
          <cell r="AD21">
            <v>7.1307749697194895E-4</v>
          </cell>
          <cell r="AE21">
            <v>4.9336849195489802E-3</v>
          </cell>
          <cell r="AF21">
            <v>1.13259959344068E-3</v>
          </cell>
          <cell r="AG21">
            <v>1.1505360481588499E-3</v>
          </cell>
          <cell r="AH21">
            <v>3.5643109786118398E-3</v>
          </cell>
          <cell r="AI21">
            <v>9.0114718595104995E-4</v>
          </cell>
          <cell r="AJ21">
            <v>4.5596686511352501E-3</v>
          </cell>
          <cell r="AK21">
            <v>3.7592608232071101E-3</v>
          </cell>
          <cell r="AL21">
            <v>5.2257850430874296E-3</v>
          </cell>
          <cell r="AM21">
            <v>5.2831888024019004E-4</v>
          </cell>
          <cell r="AN21">
            <v>7.1676770239616306E-5</v>
          </cell>
          <cell r="AO21">
            <v>6.7606816060603297E-3</v>
          </cell>
          <cell r="AP21">
            <v>2.6322855218367097E-4</v>
          </cell>
          <cell r="AQ21">
            <v>2.6547175681349302E-3</v>
          </cell>
          <cell r="AR21">
            <v>1.59778718160153E-4</v>
          </cell>
          <cell r="AS21">
            <v>1.21448843299474E-3</v>
          </cell>
          <cell r="AT21">
            <v>5.3540781282564801E-3</v>
          </cell>
          <cell r="AU21">
            <v>3.3709070259853599E-3</v>
          </cell>
          <cell r="AV21">
            <v>1.1851549667594001E-3</v>
          </cell>
          <cell r="AW21" t="str">
            <v/>
          </cell>
          <cell r="AX21" t="str">
            <v/>
          </cell>
          <cell r="AY21" t="str">
            <v/>
          </cell>
          <cell r="AZ21">
            <v>4.7948325283700501E-2</v>
          </cell>
          <cell r="BA21">
            <v>5.2491985102893297E-4</v>
          </cell>
          <cell r="BB21">
            <v>1.05869985592214E-3</v>
          </cell>
          <cell r="BC21">
            <v>8.6612678247264196E-4</v>
          </cell>
          <cell r="BD21">
            <v>8.8585227942042605E-4</v>
          </cell>
          <cell r="BE21">
            <v>1.7284328739152599E-4</v>
          </cell>
          <cell r="BF21">
            <v>4.4524256126329402E-4</v>
          </cell>
          <cell r="BG21">
            <v>3.5429560426615402E-5</v>
          </cell>
          <cell r="BH21">
            <v>2.9735301491220899E-3</v>
          </cell>
          <cell r="BI21">
            <v>2.0091400334067299E-5</v>
          </cell>
          <cell r="BJ21">
            <v>5.0466576655762699E-5</v>
          </cell>
          <cell r="BK21">
            <v>1.31974917766884E-3</v>
          </cell>
          <cell r="BL21">
            <v>1.7077907759966899E-3</v>
          </cell>
          <cell r="BM21">
            <v>3.4715816244853801E-3</v>
          </cell>
          <cell r="BN21">
            <v>3.8463048711605703E-4</v>
          </cell>
          <cell r="BO21" t="str">
            <v/>
          </cell>
          <cell r="BP21" t="str">
            <v/>
          </cell>
          <cell r="BQ21" t="str">
            <v/>
          </cell>
          <cell r="BR21" t="str">
            <v/>
          </cell>
          <cell r="BS21" t="str">
            <v/>
          </cell>
        </row>
        <row r="22">
          <cell r="A22" t="str">
            <v>JPN</v>
          </cell>
          <cell r="B22" t="str">
            <v/>
          </cell>
          <cell r="C22" t="str">
            <v/>
          </cell>
          <cell r="D22" t="str">
            <v/>
          </cell>
          <cell r="E22" t="str">
            <v/>
          </cell>
          <cell r="F22" t="str">
            <v/>
          </cell>
          <cell r="G22" t="str">
            <v/>
          </cell>
          <cell r="H22" t="str">
            <v/>
          </cell>
          <cell r="I22" t="str">
            <v/>
          </cell>
          <cell r="J22" t="str">
            <v/>
          </cell>
          <cell r="K22" t="str">
            <v/>
          </cell>
          <cell r="L22" t="str">
            <v/>
          </cell>
          <cell r="M22" t="str">
            <v/>
          </cell>
          <cell r="N22" t="str">
            <v/>
          </cell>
          <cell r="O22">
            <v>8.0572943074961603E-4</v>
          </cell>
          <cell r="P22" t="str">
            <v/>
          </cell>
          <cell r="Q22">
            <v>7.45690260366732E-4</v>
          </cell>
          <cell r="R22" t="str">
            <v/>
          </cell>
          <cell r="S22" t="str">
            <v/>
          </cell>
          <cell r="T22" t="str">
            <v/>
          </cell>
          <cell r="U22">
            <v>1.26646889500448E-3</v>
          </cell>
          <cell r="V22">
            <v>3.2912381582617502E-3</v>
          </cell>
          <cell r="W22">
            <v>1.45016240689694E-3</v>
          </cell>
          <cell r="X22">
            <v>9.3819202672288902E-3</v>
          </cell>
          <cell r="Y22">
            <v>5.65497464991894E-3</v>
          </cell>
          <cell r="Z22">
            <v>8.7356051854269295E-3</v>
          </cell>
          <cell r="AA22" t="str">
            <v/>
          </cell>
          <cell r="AB22" t="str">
            <v/>
          </cell>
          <cell r="AC22" t="str">
            <v/>
          </cell>
          <cell r="AD22" t="str">
            <v/>
          </cell>
          <cell r="AE22" t="str">
            <v/>
          </cell>
          <cell r="AF22" t="str">
            <v/>
          </cell>
          <cell r="AG22" t="str">
            <v/>
          </cell>
          <cell r="AH22">
            <v>4.3582038538748204E-3</v>
          </cell>
          <cell r="AI22" t="str">
            <v/>
          </cell>
          <cell r="AJ22" t="str">
            <v/>
          </cell>
          <cell r="AK22" t="str">
            <v/>
          </cell>
          <cell r="AL22" t="str">
            <v/>
          </cell>
          <cell r="AM22" t="str">
            <v/>
          </cell>
          <cell r="AN22" t="str">
            <v/>
          </cell>
          <cell r="AO22" t="str">
            <v/>
          </cell>
          <cell r="AP22" t="str">
            <v/>
          </cell>
          <cell r="AQ22">
            <v>2.8630591218320898E-3</v>
          </cell>
          <cell r="AR22" t="str">
            <v/>
          </cell>
          <cell r="AS22" t="str">
            <v/>
          </cell>
          <cell r="AT22" t="str">
            <v/>
          </cell>
          <cell r="AU22" t="str">
            <v/>
          </cell>
          <cell r="AV22" t="str">
            <v/>
          </cell>
          <cell r="AW22" t="str">
            <v/>
          </cell>
          <cell r="AX22" t="str">
            <v/>
          </cell>
          <cell r="AY22" t="str">
            <v/>
          </cell>
          <cell r="AZ22">
            <v>4.0231137631234502E-2</v>
          </cell>
          <cell r="BA22" t="str">
            <v/>
          </cell>
          <cell r="BB22" t="str">
            <v/>
          </cell>
          <cell r="BC22" t="str">
            <v/>
          </cell>
          <cell r="BD22" t="str">
            <v/>
          </cell>
          <cell r="BE22" t="str">
            <v/>
          </cell>
          <cell r="BF22" t="str">
            <v/>
          </cell>
          <cell r="BG22" t="str">
            <v/>
          </cell>
          <cell r="BH22" t="str">
            <v/>
          </cell>
          <cell r="BI22" t="str">
            <v/>
          </cell>
          <cell r="BJ22" t="str">
            <v/>
          </cell>
          <cell r="BK22" t="str">
            <v/>
          </cell>
          <cell r="BL22">
            <v>8.0100534555648008E-3</v>
          </cell>
          <cell r="BM22" t="str">
            <v/>
          </cell>
          <cell r="BN22" t="str">
            <v/>
          </cell>
          <cell r="BO22" t="str">
            <v/>
          </cell>
          <cell r="BP22" t="str">
            <v/>
          </cell>
          <cell r="BQ22" t="str">
            <v/>
          </cell>
          <cell r="BR22" t="str">
            <v/>
          </cell>
          <cell r="BS22" t="str">
            <v/>
          </cell>
        </row>
        <row r="23">
          <cell r="A23" t="str">
            <v>KOR</v>
          </cell>
          <cell r="B23" t="str">
            <v/>
          </cell>
          <cell r="C23" t="str">
            <v/>
          </cell>
          <cell r="D23" t="str">
            <v/>
          </cell>
          <cell r="E23" t="str">
            <v/>
          </cell>
          <cell r="F23" t="str">
            <v/>
          </cell>
          <cell r="G23" t="str">
            <v/>
          </cell>
          <cell r="H23" t="str">
            <v/>
          </cell>
          <cell r="I23" t="str">
            <v/>
          </cell>
          <cell r="J23" t="str">
            <v/>
          </cell>
          <cell r="K23" t="str">
            <v/>
          </cell>
          <cell r="L23" t="str">
            <v/>
          </cell>
          <cell r="M23" t="str">
            <v/>
          </cell>
          <cell r="N23" t="str">
            <v/>
          </cell>
          <cell r="O23" t="str">
            <v/>
          </cell>
          <cell r="P23" t="str">
            <v/>
          </cell>
          <cell r="Q23" t="str">
            <v/>
          </cell>
          <cell r="R23" t="str">
            <v/>
          </cell>
          <cell r="S23" t="str">
            <v/>
          </cell>
          <cell r="T23" t="str">
            <v/>
          </cell>
          <cell r="U23" t="str">
            <v/>
          </cell>
          <cell r="V23" t="str">
            <v/>
          </cell>
          <cell r="W23" t="str">
            <v/>
          </cell>
          <cell r="X23" t="str">
            <v/>
          </cell>
          <cell r="Y23" t="str">
            <v/>
          </cell>
          <cell r="Z23" t="str">
            <v/>
          </cell>
          <cell r="AA23" t="str">
            <v/>
          </cell>
          <cell r="AB23" t="str">
            <v/>
          </cell>
          <cell r="AC23" t="str">
            <v/>
          </cell>
          <cell r="AD23" t="str">
            <v/>
          </cell>
          <cell r="AE23" t="str">
            <v/>
          </cell>
          <cell r="AF23" t="str">
            <v/>
          </cell>
          <cell r="AG23" t="str">
            <v/>
          </cell>
          <cell r="AH23">
            <v>2.9464655561535899E-3</v>
          </cell>
          <cell r="AI23" t="str">
            <v/>
          </cell>
          <cell r="AJ23" t="str">
            <v/>
          </cell>
          <cell r="AK23" t="str">
            <v/>
          </cell>
          <cell r="AL23" t="str">
            <v/>
          </cell>
          <cell r="AM23" t="str">
            <v/>
          </cell>
          <cell r="AN23" t="str">
            <v/>
          </cell>
          <cell r="AO23" t="str">
            <v/>
          </cell>
          <cell r="AP23" t="str">
            <v/>
          </cell>
          <cell r="AQ23" t="str">
            <v/>
          </cell>
          <cell r="AR23" t="str">
            <v/>
          </cell>
          <cell r="AS23" t="str">
            <v/>
          </cell>
          <cell r="AT23" t="str">
            <v/>
          </cell>
          <cell r="AU23" t="str">
            <v/>
          </cell>
          <cell r="AV23" t="str">
            <v/>
          </cell>
          <cell r="AW23" t="str">
            <v/>
          </cell>
          <cell r="AX23" t="str">
            <v/>
          </cell>
          <cell r="AY23" t="str">
            <v/>
          </cell>
          <cell r="AZ23">
            <v>5.3893968976497501E-2</v>
          </cell>
          <cell r="BA23" t="str">
            <v/>
          </cell>
          <cell r="BB23" t="str">
            <v/>
          </cell>
          <cell r="BC23" t="str">
            <v/>
          </cell>
          <cell r="BD23" t="str">
            <v/>
          </cell>
          <cell r="BE23" t="str">
            <v/>
          </cell>
          <cell r="BF23" t="str">
            <v/>
          </cell>
          <cell r="BG23" t="str">
            <v/>
          </cell>
          <cell r="BH23" t="str">
            <v/>
          </cell>
          <cell r="BI23" t="str">
            <v/>
          </cell>
          <cell r="BJ23" t="str">
            <v/>
          </cell>
          <cell r="BK23" t="str">
            <v/>
          </cell>
          <cell r="BL23">
            <v>7.4931526777354497E-3</v>
          </cell>
          <cell r="BM23" t="str">
            <v/>
          </cell>
          <cell r="BN23" t="str">
            <v/>
          </cell>
          <cell r="BO23" t="str">
            <v/>
          </cell>
          <cell r="BP23" t="str">
            <v/>
          </cell>
          <cell r="BQ23" t="str">
            <v/>
          </cell>
          <cell r="BR23" t="str">
            <v/>
          </cell>
          <cell r="BS23" t="str">
            <v/>
          </cell>
        </row>
        <row r="24">
          <cell r="A24" t="str">
            <v>LTU</v>
          </cell>
          <cell r="B24">
            <v>1.59879640184694E-2</v>
          </cell>
          <cell r="C24">
            <v>9.8869762406824193E-4</v>
          </cell>
          <cell r="D24">
            <v>1.5004625189111499E-4</v>
          </cell>
          <cell r="E24">
            <v>5.0908549748771301E-5</v>
          </cell>
          <cell r="F24">
            <v>7.8506342507315703E-4</v>
          </cell>
          <cell r="G24">
            <v>0</v>
          </cell>
          <cell r="H24" t="str">
            <v/>
          </cell>
          <cell r="I24" t="str">
            <v/>
          </cell>
          <cell r="J24" t="str">
            <v/>
          </cell>
          <cell r="K24">
            <v>6.6449054408922496E-4</v>
          </cell>
          <cell r="L24">
            <v>5.9482621285406403E-4</v>
          </cell>
          <cell r="M24">
            <v>1.33969867759924E-5</v>
          </cell>
          <cell r="N24">
            <v>1.63443238667108E-3</v>
          </cell>
          <cell r="O24">
            <v>1.0583619553034E-3</v>
          </cell>
          <cell r="P24">
            <v>4.0190960327977302E-4</v>
          </cell>
          <cell r="Q24">
            <v>6.4573476260283604E-4</v>
          </cell>
          <cell r="R24">
            <v>1.5138595056871499E-3</v>
          </cell>
          <cell r="S24">
            <v>3.4028346411020798E-4</v>
          </cell>
          <cell r="T24">
            <v>1.6290735919606801E-3</v>
          </cell>
          <cell r="U24">
            <v>8.4401016688752395E-4</v>
          </cell>
          <cell r="V24">
            <v>2.1435178841587898E-5</v>
          </cell>
          <cell r="W24">
            <v>1.1682172468665401E-3</v>
          </cell>
          <cell r="X24">
            <v>6.6716994144442297E-4</v>
          </cell>
          <cell r="Y24">
            <v>3.8851261650378101E-4</v>
          </cell>
          <cell r="Z24">
            <v>9.13674498122684E-4</v>
          </cell>
          <cell r="AA24">
            <v>4.66215139804537E-4</v>
          </cell>
          <cell r="AB24">
            <v>6.6984933879962193E-5</v>
          </cell>
          <cell r="AC24">
            <v>2.2480143810115301E-3</v>
          </cell>
          <cell r="AD24">
            <v>5.1444429219810997E-4</v>
          </cell>
          <cell r="AE24">
            <v>1.70972345235216E-2</v>
          </cell>
          <cell r="AF24">
            <v>2.3364344937330801E-3</v>
          </cell>
          <cell r="AG24">
            <v>4.5790900800342198E-3</v>
          </cell>
          <cell r="AH24">
            <v>6.0768732015901699E-3</v>
          </cell>
          <cell r="AI24">
            <v>2.1461972815139899E-3</v>
          </cell>
          <cell r="AJ24">
            <v>6.5457677387499103E-3</v>
          </cell>
          <cell r="AK24">
            <v>5.5008027702225003E-3</v>
          </cell>
          <cell r="AL24">
            <v>1.30834972854342E-2</v>
          </cell>
          <cell r="AM24">
            <v>1.86218116186295E-3</v>
          </cell>
          <cell r="AN24">
            <v>5.3587947103969802E-5</v>
          </cell>
          <cell r="AO24">
            <v>3.9735462777593603E-3</v>
          </cell>
          <cell r="AP24">
            <v>3.536804508862E-4</v>
          </cell>
          <cell r="AQ24">
            <v>1.3718514458616301E-3</v>
          </cell>
          <cell r="AR24">
            <v>1.1307056838937601E-3</v>
          </cell>
          <cell r="AS24">
            <v>1.0690795447241999E-3</v>
          </cell>
          <cell r="AT24">
            <v>5.4150620548561396E-3</v>
          </cell>
          <cell r="AU24">
            <v>1.4951037242007599E-3</v>
          </cell>
          <cell r="AV24">
            <v>4.3406237154215499E-4</v>
          </cell>
          <cell r="AW24">
            <v>1.11730869711777E-3</v>
          </cell>
          <cell r="AX24">
            <v>1.7416082808790199E-4</v>
          </cell>
          <cell r="AY24">
            <v>7.5023125945557697E-5</v>
          </cell>
          <cell r="AZ24">
            <v>3.4432935411655798E-2</v>
          </cell>
          <cell r="BA24">
            <v>7.2879608061398899E-4</v>
          </cell>
          <cell r="BB24">
            <v>2.3927018381922501E-3</v>
          </cell>
          <cell r="BC24">
            <v>9.08315703412287E-4</v>
          </cell>
          <cell r="BD24">
            <v>1.1441026706697499E-3</v>
          </cell>
          <cell r="BE24">
            <v>4.5281815302854401E-4</v>
          </cell>
          <cell r="BF24">
            <v>3.2956587468941398E-4</v>
          </cell>
          <cell r="BG24">
            <v>2.6793973551984901E-5</v>
          </cell>
          <cell r="BH24">
            <v>1.8327077909557701E-3</v>
          </cell>
          <cell r="BI24">
            <v>8.0381920655954605E-5</v>
          </cell>
          <cell r="BJ24">
            <v>1.6880203337750501E-4</v>
          </cell>
          <cell r="BK24">
            <v>1.47366854535917E-3</v>
          </cell>
          <cell r="BL24">
            <v>6.8190662689801501E-3</v>
          </cell>
          <cell r="BM24">
            <v>3.0250396140190901E-3</v>
          </cell>
          <cell r="BN24">
            <v>8.0381920655954605E-5</v>
          </cell>
          <cell r="BO24">
            <v>1.02620918704102E-3</v>
          </cell>
          <cell r="BP24">
            <v>4.0726839799017003E-4</v>
          </cell>
          <cell r="BQ24">
            <v>3.3492466939981098E-4</v>
          </cell>
          <cell r="BR24">
            <v>7.2343728590359196E-5</v>
          </cell>
          <cell r="BS24">
            <v>2.17031185771077E-4</v>
          </cell>
        </row>
        <row r="25">
          <cell r="A25" t="str">
            <v>LUX</v>
          </cell>
          <cell r="B25">
            <v>2.1626477015395601E-3</v>
          </cell>
          <cell r="C25">
            <v>3.0730340341592303E-5</v>
          </cell>
          <cell r="D25">
            <v>0</v>
          </cell>
          <cell r="E25">
            <v>0</v>
          </cell>
          <cell r="F25">
            <v>1.5173105543661201E-4</v>
          </cell>
          <cell r="G25">
            <v>0</v>
          </cell>
          <cell r="H25" t="str">
            <v/>
          </cell>
          <cell r="I25" t="str">
            <v/>
          </cell>
          <cell r="J25" t="str">
            <v/>
          </cell>
          <cell r="K25" t="str">
            <v/>
          </cell>
          <cell r="L25" t="str">
            <v/>
          </cell>
          <cell r="M25" t="str">
            <v/>
          </cell>
          <cell r="N25">
            <v>1.05635544924224E-4</v>
          </cell>
          <cell r="O25" t="str">
            <v/>
          </cell>
          <cell r="P25" t="str">
            <v/>
          </cell>
          <cell r="Q25">
            <v>0</v>
          </cell>
          <cell r="R25" t="str">
            <v/>
          </cell>
          <cell r="S25" t="str">
            <v/>
          </cell>
          <cell r="T25" t="str">
            <v/>
          </cell>
          <cell r="U25" t="str">
            <v/>
          </cell>
          <cell r="V25" t="str">
            <v/>
          </cell>
          <cell r="W25" t="str">
            <v/>
          </cell>
          <cell r="X25" t="str">
            <v/>
          </cell>
          <cell r="Y25" t="str">
            <v/>
          </cell>
          <cell r="Z25" t="str">
            <v/>
          </cell>
          <cell r="AA25" t="str">
            <v/>
          </cell>
          <cell r="AB25" t="str">
            <v/>
          </cell>
          <cell r="AC25">
            <v>1.21173573259441E-4</v>
          </cell>
          <cell r="AD25">
            <v>3.9642139040654103E-5</v>
          </cell>
          <cell r="AE25">
            <v>6.4341650090208903E-3</v>
          </cell>
          <cell r="AF25">
            <v>9.7376765957420705E-4</v>
          </cell>
          <cell r="AG25">
            <v>2.56214212598026E-3</v>
          </cell>
          <cell r="AH25">
            <v>5.3970160224921498E-3</v>
          </cell>
          <cell r="AI25">
            <v>1.4251195333413399E-3</v>
          </cell>
          <cell r="AJ25">
            <v>7.4175358999518503E-3</v>
          </cell>
          <cell r="AK25">
            <v>2.1549651164541601E-3</v>
          </cell>
          <cell r="AL25">
            <v>3.5647194796247098E-3</v>
          </cell>
          <cell r="AM25" t="str">
            <v/>
          </cell>
          <cell r="AN25" t="str">
            <v/>
          </cell>
          <cell r="AO25" t="str">
            <v/>
          </cell>
          <cell r="AP25" t="str">
            <v/>
          </cell>
          <cell r="AQ25">
            <v>1.24073749129179E-3</v>
          </cell>
          <cell r="AR25">
            <v>4.6479639766658397E-4</v>
          </cell>
          <cell r="AS25">
            <v>2.7465241680298098E-4</v>
          </cell>
          <cell r="AT25">
            <v>1.6214095822732599E-2</v>
          </cell>
          <cell r="AU25" t="str">
            <v/>
          </cell>
          <cell r="AV25" t="str">
            <v/>
          </cell>
          <cell r="AW25">
            <v>5.3701269746932604E-3</v>
          </cell>
          <cell r="AX25">
            <v>6.49178439716138E-4</v>
          </cell>
          <cell r="AY25">
            <v>7.3560752192686598E-4</v>
          </cell>
          <cell r="AZ25">
            <v>4.3408526378770497E-2</v>
          </cell>
          <cell r="BA25" t="str">
            <v/>
          </cell>
          <cell r="BB25" t="str">
            <v/>
          </cell>
          <cell r="BC25">
            <v>4.4366928868173899E-4</v>
          </cell>
          <cell r="BD25">
            <v>9.7751291980333792E-4</v>
          </cell>
          <cell r="BE25">
            <v>1.05635544924224E-4</v>
          </cell>
          <cell r="BF25" t="str">
            <v/>
          </cell>
          <cell r="BG25" t="str">
            <v/>
          </cell>
          <cell r="BH25" t="str">
            <v/>
          </cell>
          <cell r="BI25" t="str">
            <v/>
          </cell>
          <cell r="BJ25" t="str">
            <v/>
          </cell>
          <cell r="BK25" t="str">
            <v/>
          </cell>
          <cell r="BL25">
            <v>4.3003270015515797E-3</v>
          </cell>
          <cell r="BM25">
            <v>1.9725037206759599E-3</v>
          </cell>
          <cell r="BN25">
            <v>1.82077266523934E-3</v>
          </cell>
          <cell r="BO25">
            <v>5.8387646649025397E-4</v>
          </cell>
          <cell r="BP25">
            <v>1.1562290553524101E-3</v>
          </cell>
          <cell r="BQ25">
            <v>7.8746497125330302E-5</v>
          </cell>
          <cell r="BR25">
            <v>7.6825850853980792E-6</v>
          </cell>
          <cell r="BS25">
            <v>2.9193823324512698E-4</v>
          </cell>
        </row>
        <row r="26">
          <cell r="A26" t="str">
            <v>LVA</v>
          </cell>
          <cell r="B26" t="str">
            <v/>
          </cell>
          <cell r="C26" t="str">
            <v/>
          </cell>
          <cell r="D26" t="str">
            <v/>
          </cell>
          <cell r="E26" t="str">
            <v/>
          </cell>
          <cell r="F26" t="str">
            <v/>
          </cell>
          <cell r="G26" t="str">
            <v/>
          </cell>
          <cell r="H26" t="str">
            <v/>
          </cell>
          <cell r="I26" t="str">
            <v/>
          </cell>
          <cell r="J26" t="str">
            <v/>
          </cell>
          <cell r="K26">
            <v>2.3131128648828101E-4</v>
          </cell>
          <cell r="L26">
            <v>1.11356937920022E-4</v>
          </cell>
          <cell r="M26">
            <v>4.29870532411849E-6</v>
          </cell>
          <cell r="N26">
            <v>5.06706819576664E-3</v>
          </cell>
          <cell r="O26">
            <v>2.7413457952664199E-4</v>
          </cell>
          <cell r="P26">
            <v>1.2635737249866001E-3</v>
          </cell>
          <cell r="Q26">
            <v>2.1411646519180699E-5</v>
          </cell>
          <cell r="R26">
            <v>2.9984493136994098E-4</v>
          </cell>
          <cell r="S26">
            <v>2.98248269392412E-4</v>
          </cell>
          <cell r="T26">
            <v>6.3391574513000704E-4</v>
          </cell>
          <cell r="U26">
            <v>1.26783149026001E-3</v>
          </cell>
          <cell r="V26">
            <v>5.13797636358925E-5</v>
          </cell>
          <cell r="W26">
            <v>1.31925219394661E-3</v>
          </cell>
          <cell r="X26">
            <v>2.4842422768334301E-4</v>
          </cell>
          <cell r="Y26">
            <v>8.6522703161828795E-4</v>
          </cell>
          <cell r="Z26">
            <v>3.0840140196747198E-4</v>
          </cell>
          <cell r="AA26">
            <v>4.8399327944503601E-4</v>
          </cell>
          <cell r="AB26">
            <v>2.6557810892911099E-4</v>
          </cell>
          <cell r="AC26">
            <v>6.5532739164918805E-4</v>
          </cell>
          <cell r="AD26">
            <v>1.31065478329838E-3</v>
          </cell>
          <cell r="AE26">
            <v>1.5377083045132399E-2</v>
          </cell>
          <cell r="AF26">
            <v>1.5186302408842999E-3</v>
          </cell>
          <cell r="AG26">
            <v>3.6766621936931902E-3</v>
          </cell>
          <cell r="AH26">
            <v>3.6600405331065999E-3</v>
          </cell>
          <cell r="AI26">
            <v>8.5990482502652202E-4</v>
          </cell>
          <cell r="AJ26">
            <v>4.3366976911735598E-3</v>
          </cell>
          <cell r="AK26">
            <v>4.1377290447429304E-3</v>
          </cell>
          <cell r="AL26">
            <v>1.14541255063926E-2</v>
          </cell>
          <cell r="AM26">
            <v>4.01744717576903E-4</v>
          </cell>
          <cell r="AN26">
            <v>9.8301155749913496E-4</v>
          </cell>
          <cell r="AO26">
            <v>1.8771095128752201E-2</v>
          </cell>
          <cell r="AP26">
            <v>9.4039296471430304E-5</v>
          </cell>
          <cell r="AQ26">
            <v>2.07156656571805E-3</v>
          </cell>
          <cell r="AR26">
            <v>1.4333111752132201E-4</v>
          </cell>
          <cell r="AS26">
            <v>2.86621294991939E-4</v>
          </cell>
          <cell r="AT26">
            <v>5.7325077799401901E-3</v>
          </cell>
          <cell r="AU26">
            <v>8.4479794631604896E-4</v>
          </cell>
          <cell r="AV26">
            <v>1.3199891148593199E-3</v>
          </cell>
          <cell r="AW26" t="str">
            <v/>
          </cell>
          <cell r="AX26" t="str">
            <v/>
          </cell>
          <cell r="AY26" t="str">
            <v/>
          </cell>
          <cell r="AZ26">
            <v>4.6880452063315099E-2</v>
          </cell>
          <cell r="BA26">
            <v>1.65287266714891E-3</v>
          </cell>
          <cell r="BB26">
            <v>2.05040055950311E-3</v>
          </cell>
          <cell r="BC26">
            <v>1.17166331115188E-3</v>
          </cell>
          <cell r="BD26">
            <v>1.2135040429733001E-3</v>
          </cell>
          <cell r="BE26">
            <v>8.6829753542123E-4</v>
          </cell>
          <cell r="BF26">
            <v>4.6028899008632602E-4</v>
          </cell>
          <cell r="BG26">
            <v>6.2761097732129997E-5</v>
          </cell>
          <cell r="BH26">
            <v>2.7944041009812601E-3</v>
          </cell>
          <cell r="BI26">
            <v>4.2823293038361398E-5</v>
          </cell>
          <cell r="BJ26">
            <v>8.8962730183899801E-5</v>
          </cell>
          <cell r="BK26">
            <v>4.3498803875008602E-4</v>
          </cell>
          <cell r="BL26">
            <v>8.1306940701898305E-3</v>
          </cell>
          <cell r="BM26" t="str">
            <v/>
          </cell>
          <cell r="BN26" t="str">
            <v/>
          </cell>
          <cell r="BO26" t="str">
            <v/>
          </cell>
          <cell r="BP26" t="str">
            <v/>
          </cell>
          <cell r="BQ26" t="str">
            <v/>
          </cell>
          <cell r="BR26" t="str">
            <v/>
          </cell>
          <cell r="BS26" t="str">
            <v/>
          </cell>
        </row>
        <row r="27">
          <cell r="A27" t="str">
            <v>MEX</v>
          </cell>
          <cell r="B27" t="str">
            <v/>
          </cell>
          <cell r="C27" t="str">
            <v/>
          </cell>
          <cell r="D27" t="str">
            <v/>
          </cell>
          <cell r="E27" t="str">
            <v/>
          </cell>
          <cell r="F27" t="str">
            <v/>
          </cell>
          <cell r="G27" t="str">
            <v/>
          </cell>
          <cell r="H27">
            <v>5.1109424137739997E-3</v>
          </cell>
          <cell r="I27" t="str">
            <v/>
          </cell>
          <cell r="J27" t="str">
            <v/>
          </cell>
          <cell r="K27">
            <v>5.1815303918529003E-4</v>
          </cell>
          <cell r="L27">
            <v>5.7366683921758498E-4</v>
          </cell>
          <cell r="M27">
            <v>2.3603302237388499E-4</v>
          </cell>
          <cell r="N27">
            <v>5.3751351077138499E-5</v>
          </cell>
          <cell r="O27">
            <v>4.1055870003493502E-4</v>
          </cell>
          <cell r="P27">
            <v>1.20027970202913E-4</v>
          </cell>
          <cell r="Q27">
            <v>2.2510271780363401E-3</v>
          </cell>
          <cell r="R27" t="str">
            <v/>
          </cell>
          <cell r="S27" t="str">
            <v/>
          </cell>
          <cell r="T27">
            <v>3.3226134998969501E-3</v>
          </cell>
          <cell r="U27">
            <v>6.85992665996025E-4</v>
          </cell>
          <cell r="V27">
            <v>1.72330820673458E-3</v>
          </cell>
          <cell r="W27">
            <v>2.6086837863313101E-3</v>
          </cell>
          <cell r="X27">
            <v>1.8758344721581201E-2</v>
          </cell>
          <cell r="Y27">
            <v>1.84186270794467E-3</v>
          </cell>
          <cell r="Z27">
            <v>6.3669761125733802E-3</v>
          </cell>
          <cell r="AA27" t="str">
            <v/>
          </cell>
          <cell r="AB27" t="str">
            <v/>
          </cell>
          <cell r="AC27" t="str">
            <v/>
          </cell>
          <cell r="AD27" t="str">
            <v/>
          </cell>
          <cell r="AE27" t="str">
            <v/>
          </cell>
          <cell r="AF27" t="str">
            <v/>
          </cell>
          <cell r="AG27" t="str">
            <v/>
          </cell>
          <cell r="AH27">
            <v>8.2034570875466097E-4</v>
          </cell>
          <cell r="AI27" t="str">
            <v/>
          </cell>
          <cell r="AJ27" t="str">
            <v/>
          </cell>
          <cell r="AK27" t="str">
            <v/>
          </cell>
          <cell r="AL27" t="str">
            <v/>
          </cell>
          <cell r="AM27" t="str">
            <v/>
          </cell>
          <cell r="AN27" t="str">
            <v/>
          </cell>
          <cell r="AO27" t="str">
            <v/>
          </cell>
          <cell r="AP27" t="str">
            <v/>
          </cell>
          <cell r="AQ27">
            <v>4.1638590200594704E-3</v>
          </cell>
          <cell r="AR27">
            <v>1.6480983819981899E-4</v>
          </cell>
          <cell r="AS27" t="str">
            <v/>
          </cell>
          <cell r="AT27" t="str">
            <v/>
          </cell>
          <cell r="AU27" t="str">
            <v/>
          </cell>
          <cell r="AV27" t="str">
            <v/>
          </cell>
          <cell r="AW27" t="str">
            <v/>
          </cell>
          <cell r="AX27" t="str">
            <v/>
          </cell>
          <cell r="AY27" t="str">
            <v/>
          </cell>
          <cell r="AZ27">
            <v>5.7168793613111599E-2</v>
          </cell>
          <cell r="BA27" t="str">
            <v/>
          </cell>
          <cell r="BB27" t="str">
            <v/>
          </cell>
          <cell r="BC27" t="str">
            <v/>
          </cell>
          <cell r="BD27" t="str">
            <v/>
          </cell>
          <cell r="BE27" t="str">
            <v/>
          </cell>
          <cell r="BF27" t="str">
            <v/>
          </cell>
          <cell r="BG27" t="str">
            <v/>
          </cell>
          <cell r="BH27" t="str">
            <v/>
          </cell>
          <cell r="BI27" t="str">
            <v/>
          </cell>
          <cell r="BJ27" t="str">
            <v/>
          </cell>
          <cell r="BK27" t="str">
            <v/>
          </cell>
          <cell r="BL27">
            <v>6.6911755145591099E-4</v>
          </cell>
          <cell r="BM27">
            <v>5.3927843931584805E-4</v>
          </cell>
          <cell r="BN27">
            <v>8.3221916824060594E-5</v>
          </cell>
          <cell r="BO27" t="str">
            <v/>
          </cell>
          <cell r="BP27" t="str">
            <v/>
          </cell>
          <cell r="BQ27" t="str">
            <v/>
          </cell>
          <cell r="BR27" t="str">
            <v/>
          </cell>
          <cell r="BS27" t="str">
            <v/>
          </cell>
        </row>
        <row r="28">
          <cell r="A28" t="str">
            <v>NLD</v>
          </cell>
          <cell r="B28">
            <v>6.9883247730461104E-3</v>
          </cell>
          <cell r="C28">
            <v>1.30433270338895E-5</v>
          </cell>
          <cell r="D28">
            <v>9.13032892372262E-5</v>
          </cell>
          <cell r="E28">
            <v>4.97675389270849E-3</v>
          </cell>
          <cell r="F28">
            <v>6.9564410847410495E-5</v>
          </cell>
          <cell r="G28">
            <v>0</v>
          </cell>
          <cell r="H28">
            <v>3.4260472342349702E-3</v>
          </cell>
          <cell r="I28">
            <v>3.0434429745742101E-4</v>
          </cell>
          <cell r="J28">
            <v>3.7680722542347302E-5</v>
          </cell>
          <cell r="K28">
            <v>1.2463623610160999E-4</v>
          </cell>
          <cell r="L28">
            <v>1.15940684745684E-5</v>
          </cell>
          <cell r="M28">
            <v>2.31881369491368E-5</v>
          </cell>
          <cell r="N28">
            <v>1.13042167627042E-4</v>
          </cell>
          <cell r="O28">
            <v>2.9564874610149398E-4</v>
          </cell>
          <cell r="P28">
            <v>3.3043095152519999E-4</v>
          </cell>
          <cell r="Q28">
            <v>1.3014341862702999E-3</v>
          </cell>
          <cell r="R28">
            <v>3.9927073309294998E-3</v>
          </cell>
          <cell r="S28">
            <v>1.91447055686311E-3</v>
          </cell>
          <cell r="T28">
            <v>6.2028266338941002E-4</v>
          </cell>
          <cell r="U28">
            <v>3.3622798576248399E-4</v>
          </cell>
          <cell r="V28">
            <v>4.9419716872847795E-4</v>
          </cell>
          <cell r="W28">
            <v>1.0608572654230101E-3</v>
          </cell>
          <cell r="X28">
            <v>1.2608549466093101E-3</v>
          </cell>
          <cell r="Y28">
            <v>9.1738066805022503E-4</v>
          </cell>
          <cell r="Z28">
            <v>2.66228797347277E-3</v>
          </cell>
          <cell r="AA28">
            <v>6.30427473304657E-4</v>
          </cell>
          <cell r="AB28">
            <v>3.9419832813532599E-4</v>
          </cell>
          <cell r="AC28">
            <v>7.2318002110120501E-4</v>
          </cell>
          <cell r="AD28">
            <v>7.0723817694867295E-4</v>
          </cell>
          <cell r="AE28">
            <v>8.5172925531298207E-3</v>
          </cell>
          <cell r="AF28">
            <v>7.2752779677916798E-4</v>
          </cell>
          <cell r="AG28">
            <v>1.1028857636433201E-3</v>
          </cell>
          <cell r="AH28">
            <v>3.5840164172009602E-3</v>
          </cell>
          <cell r="AI28">
            <v>1.2391160682195001E-3</v>
          </cell>
          <cell r="AJ28">
            <v>6.4984753799955898E-3</v>
          </cell>
          <cell r="AK28">
            <v>3.2072091917774901E-3</v>
          </cell>
          <cell r="AL28">
            <v>3.9318384714380102E-3</v>
          </cell>
          <cell r="AM28">
            <v>9.4636583923664698E-4</v>
          </cell>
          <cell r="AN28">
            <v>2.6753313005066599E-3</v>
          </cell>
          <cell r="AO28">
            <v>5.63906505431821E-3</v>
          </cell>
          <cell r="AP28">
            <v>2.4492469652525798E-4</v>
          </cell>
          <cell r="AQ28">
            <v>1.31592677186351E-3</v>
          </cell>
          <cell r="AR28">
            <v>3.4492353711840999E-4</v>
          </cell>
          <cell r="AS28">
            <v>6.3622450754194197E-4</v>
          </cell>
          <cell r="AT28">
            <v>3.1941658647436002E-3</v>
          </cell>
          <cell r="AU28">
            <v>2.2173655957612101E-3</v>
          </cell>
          <cell r="AV28">
            <v>1.4318674566092E-3</v>
          </cell>
          <cell r="AW28">
            <v>4.8057413827086101E-3</v>
          </cell>
          <cell r="AX28">
            <v>1.58838738101587E-3</v>
          </cell>
          <cell r="AY28">
            <v>5.3187789127082596E-4</v>
          </cell>
          <cell r="AZ28">
            <v>4.3800941438360101E-2</v>
          </cell>
          <cell r="BA28">
            <v>8.4056996440621005E-4</v>
          </cell>
          <cell r="BB28">
            <v>2.59852059686265E-3</v>
          </cell>
          <cell r="BC28">
            <v>1.35215823584654E-3</v>
          </cell>
          <cell r="BD28">
            <v>2.2449015083883098E-3</v>
          </cell>
          <cell r="BE28">
            <v>5.6666009669453104E-4</v>
          </cell>
          <cell r="BF28">
            <v>3.8840129389804199E-4</v>
          </cell>
          <cell r="BG28">
            <v>3.47822054237052E-5</v>
          </cell>
          <cell r="BH28">
            <v>9.5085854077054197E-3</v>
          </cell>
          <cell r="BI28">
            <v>5.6666009669453104E-4</v>
          </cell>
          <cell r="BJ28">
            <v>2.9130097042353101E-4</v>
          </cell>
          <cell r="BK28">
            <v>8.8839549686380395E-4</v>
          </cell>
          <cell r="BL28">
            <v>8.7723620595703197E-3</v>
          </cell>
          <cell r="BM28">
            <v>4.8854506034712603E-3</v>
          </cell>
          <cell r="BN28">
            <v>4.2564723887259298E-3</v>
          </cell>
          <cell r="BO28">
            <v>1.2173771898296799E-3</v>
          </cell>
          <cell r="BP28">
            <v>6.49267834575831E-4</v>
          </cell>
          <cell r="BQ28">
            <v>6.8984707423681998E-4</v>
          </cell>
          <cell r="BR28">
            <v>5.7970342372842102E-5</v>
          </cell>
          <cell r="BS28">
            <v>4.46371636270884E-4</v>
          </cell>
        </row>
        <row r="29">
          <cell r="A29" t="str">
            <v>NOR</v>
          </cell>
          <cell r="B29">
            <v>2.22038797004855E-3</v>
          </cell>
          <cell r="C29">
            <v>3.5613634493540701E-4</v>
          </cell>
          <cell r="D29">
            <v>1.51132950711758E-3</v>
          </cell>
          <cell r="E29">
            <v>6.3393555089278394E-2</v>
          </cell>
          <cell r="F29">
            <v>3.3524386982638002E-4</v>
          </cell>
          <cell r="G29">
            <v>1.53800759071834E-3</v>
          </cell>
          <cell r="H29">
            <v>2.0673907677116799E-3</v>
          </cell>
          <cell r="I29">
            <v>2.37209948160948E-4</v>
          </cell>
          <cell r="J29">
            <v>0</v>
          </cell>
          <cell r="K29">
            <v>4.4677754463918402E-5</v>
          </cell>
          <cell r="L29">
            <v>1.25354850654159E-5</v>
          </cell>
          <cell r="M29">
            <v>3.2142269398502399E-6</v>
          </cell>
          <cell r="N29">
            <v>2.7320928988727099E-4</v>
          </cell>
          <cell r="O29">
            <v>7.6820023862420801E-5</v>
          </cell>
          <cell r="P29">
            <v>1.0221241668723799E-4</v>
          </cell>
          <cell r="Q29" t="str">
            <v/>
          </cell>
          <cell r="R29">
            <v>8.5980570640994004E-4</v>
          </cell>
          <cell r="S29">
            <v>7.77521496749774E-4</v>
          </cell>
          <cell r="T29">
            <v>1.8385378095943399E-4</v>
          </cell>
          <cell r="U29">
            <v>3.5935057187525698E-4</v>
          </cell>
          <cell r="V29">
            <v>1.0381953015716301E-3</v>
          </cell>
          <cell r="W29">
            <v>6.5827367728133E-4</v>
          </cell>
          <cell r="X29">
            <v>6.9073736937381698E-4</v>
          </cell>
          <cell r="Y29">
            <v>3.0503013659178798E-4</v>
          </cell>
          <cell r="Z29">
            <v>6.9202306014975697E-4</v>
          </cell>
          <cell r="AA29">
            <v>1.08319447872953E-4</v>
          </cell>
          <cell r="AB29">
            <v>4.40027668065498E-4</v>
          </cell>
          <cell r="AC29">
            <v>2.5553104171809402E-4</v>
          </cell>
          <cell r="AD29">
            <v>5.2713321813543999E-4</v>
          </cell>
          <cell r="AE29">
            <v>7.1288339298938496E-3</v>
          </cell>
          <cell r="AF29">
            <v>1.43290236978524E-3</v>
          </cell>
          <cell r="AG29">
            <v>2.6494872665185501E-3</v>
          </cell>
          <cell r="AH29">
            <v>5.4281864560190903E-3</v>
          </cell>
          <cell r="AI29">
            <v>6.8238037933020701E-4</v>
          </cell>
          <cell r="AJ29">
            <v>1.9381788447297001E-3</v>
          </cell>
          <cell r="AK29">
            <v>1.9507143297951099E-3</v>
          </cell>
          <cell r="AL29">
            <v>2.7854490660742201E-3</v>
          </cell>
          <cell r="AM29">
            <v>7.0327285443923303E-4</v>
          </cell>
          <cell r="AN29">
            <v>4.0434974903316099E-4</v>
          </cell>
          <cell r="AO29">
            <v>1.57914969554842E-3</v>
          </cell>
          <cell r="AP29">
            <v>2.23067349625607E-4</v>
          </cell>
          <cell r="AQ29">
            <v>7.0102289558133797E-4</v>
          </cell>
          <cell r="AR29">
            <v>1.1603359252859401E-3</v>
          </cell>
          <cell r="AS29">
            <v>5.8563214844071403E-4</v>
          </cell>
          <cell r="AT29">
            <v>3.33251049123673E-3</v>
          </cell>
          <cell r="AU29">
            <v>1.53190055953263E-3</v>
          </cell>
          <cell r="AV29">
            <v>5.2134760964370902E-4</v>
          </cell>
          <cell r="AW29">
            <v>6.6052363613922495E-4</v>
          </cell>
          <cell r="AX29">
            <v>6.2002437669711203E-4</v>
          </cell>
          <cell r="AY29">
            <v>9.7712498971447401E-5</v>
          </cell>
          <cell r="AZ29">
            <v>6.6548640253435404E-2</v>
          </cell>
          <cell r="BA29">
            <v>2.6710225870155499E-4</v>
          </cell>
          <cell r="BB29">
            <v>2.6742368139554001E-4</v>
          </cell>
          <cell r="BC29">
            <v>2.23774479552374E-3</v>
          </cell>
          <cell r="BD29">
            <v>1.75657502262816E-3</v>
          </cell>
          <cell r="BE29">
            <v>1.9606784333086501E-4</v>
          </cell>
          <cell r="BF29">
            <v>2.0796048300831101E-4</v>
          </cell>
          <cell r="BG29">
            <v>8.4534168518061404E-5</v>
          </cell>
          <cell r="BH29">
            <v>1.1002298815107399E-3</v>
          </cell>
          <cell r="BI29">
            <v>4.88562494857237E-5</v>
          </cell>
          <cell r="BJ29">
            <v>1.09926561342878E-4</v>
          </cell>
          <cell r="BK29">
            <v>6.1648872706327699E-4</v>
          </cell>
          <cell r="BL29">
            <v>1.1624251727968399E-2</v>
          </cell>
          <cell r="BM29">
            <v>4.6725217024602998E-3</v>
          </cell>
          <cell r="BN29">
            <v>3.4421156298856202E-3</v>
          </cell>
          <cell r="BO29">
            <v>4.4999177157903402E-4</v>
          </cell>
          <cell r="BP29">
            <v>8.4694879865053897E-4</v>
          </cell>
          <cell r="BQ29">
            <v>5.5927548753394196E-4</v>
          </cell>
          <cell r="BR29">
            <v>9.6426808195507298E-6</v>
          </cell>
          <cell r="BS29">
            <v>1.6681837817822799E-4</v>
          </cell>
        </row>
        <row r="30">
          <cell r="A30" t="str">
            <v>NZL</v>
          </cell>
          <cell r="B30">
            <v>7.6501700037778604E-3</v>
          </cell>
          <cell r="C30">
            <v>4.9190907946102501E-4</v>
          </cell>
          <cell r="D30">
            <v>2.6956617554464201E-3</v>
          </cell>
          <cell r="E30" t="str">
            <v/>
          </cell>
          <cell r="F30" t="str">
            <v/>
          </cell>
          <cell r="G30" t="str">
            <v/>
          </cell>
          <cell r="H30">
            <v>7.2763191033874798E-3</v>
          </cell>
          <cell r="I30">
            <v>1.1884523359778399E-3</v>
          </cell>
          <cell r="J30" t="str">
            <v/>
          </cell>
          <cell r="K30" t="str">
            <v/>
          </cell>
          <cell r="L30" t="str">
            <v/>
          </cell>
          <cell r="M30" t="str">
            <v/>
          </cell>
          <cell r="N30">
            <v>6.8473743860974698E-4</v>
          </cell>
          <cell r="O30">
            <v>4.4468580783276699E-4</v>
          </cell>
          <cell r="P30">
            <v>2.79404357133862E-4</v>
          </cell>
          <cell r="Q30">
            <v>1.1805817907064599E-3</v>
          </cell>
          <cell r="R30" t="str">
            <v/>
          </cell>
          <cell r="S30" t="str">
            <v/>
          </cell>
          <cell r="T30">
            <v>5.9029089535322997E-4</v>
          </cell>
          <cell r="U30">
            <v>5.6667925953910099E-4</v>
          </cell>
          <cell r="V30">
            <v>1.1372937917138899E-3</v>
          </cell>
          <cell r="W30">
            <v>6.4144943961717696E-4</v>
          </cell>
          <cell r="X30" t="str">
            <v/>
          </cell>
          <cell r="Y30" t="str">
            <v/>
          </cell>
          <cell r="Z30" t="str">
            <v/>
          </cell>
          <cell r="AA30" t="str">
            <v/>
          </cell>
          <cell r="AB30" t="str">
            <v/>
          </cell>
          <cell r="AC30" t="str">
            <v/>
          </cell>
          <cell r="AD30" t="str">
            <v/>
          </cell>
          <cell r="AE30">
            <v>6.8276980229190296E-3</v>
          </cell>
          <cell r="AF30" t="str">
            <v/>
          </cell>
          <cell r="AG30" t="str">
            <v/>
          </cell>
          <cell r="AH30">
            <v>6.0721256768668901E-3</v>
          </cell>
          <cell r="AI30">
            <v>4.2107417201863698E-4</v>
          </cell>
          <cell r="AJ30">
            <v>3.9155962725097599E-3</v>
          </cell>
          <cell r="AK30">
            <v>2.1014355874575002E-3</v>
          </cell>
          <cell r="AL30">
            <v>2.7350144818033E-3</v>
          </cell>
          <cell r="AM30" t="str">
            <v/>
          </cell>
          <cell r="AN30" t="str">
            <v/>
          </cell>
          <cell r="AO30" t="str">
            <v/>
          </cell>
          <cell r="AP30" t="str">
            <v/>
          </cell>
          <cell r="AQ30">
            <v>3.4748457373126799E-3</v>
          </cell>
          <cell r="AR30" t="str">
            <v/>
          </cell>
          <cell r="AS30" t="str">
            <v/>
          </cell>
          <cell r="AT30" t="str">
            <v/>
          </cell>
          <cell r="AU30" t="str">
            <v/>
          </cell>
          <cell r="AV30" t="str">
            <v/>
          </cell>
          <cell r="AW30">
            <v>6.0957373126810203E-3</v>
          </cell>
          <cell r="AX30">
            <v>8.3427779876589796E-4</v>
          </cell>
          <cell r="AY30">
            <v>9.7201234101498596E-4</v>
          </cell>
          <cell r="AZ30">
            <v>7.3314129202871198E-2</v>
          </cell>
          <cell r="BA30" t="str">
            <v/>
          </cell>
          <cell r="BB30" t="str">
            <v/>
          </cell>
          <cell r="BC30" t="str">
            <v/>
          </cell>
          <cell r="BD30" t="str">
            <v/>
          </cell>
          <cell r="BE30" t="str">
            <v/>
          </cell>
          <cell r="BF30" t="str">
            <v/>
          </cell>
          <cell r="BG30" t="str">
            <v/>
          </cell>
          <cell r="BH30">
            <v>1.0196291399068099E-2</v>
          </cell>
          <cell r="BI30" t="str">
            <v/>
          </cell>
          <cell r="BJ30" t="str">
            <v/>
          </cell>
          <cell r="BK30" t="str">
            <v/>
          </cell>
          <cell r="BL30">
            <v>9.1337677874323096E-3</v>
          </cell>
          <cell r="BM30" t="str">
            <v/>
          </cell>
          <cell r="BN30" t="str">
            <v/>
          </cell>
          <cell r="BO30" t="str">
            <v/>
          </cell>
          <cell r="BP30" t="str">
            <v/>
          </cell>
          <cell r="BQ30" t="str">
            <v/>
          </cell>
          <cell r="BR30" t="str">
            <v/>
          </cell>
          <cell r="BS30" t="str">
            <v/>
          </cell>
        </row>
        <row r="31">
          <cell r="A31" t="str">
            <v>POL</v>
          </cell>
          <cell r="B31" t="str">
            <v/>
          </cell>
          <cell r="C31" t="str">
            <v/>
          </cell>
          <cell r="D31" t="str">
            <v/>
          </cell>
          <cell r="E31">
            <v>1.8736359480359E-3</v>
          </cell>
          <cell r="F31">
            <v>1.5375702057999899E-3</v>
          </cell>
          <cell r="G31">
            <v>7.8322759760765599E-5</v>
          </cell>
          <cell r="H31">
            <v>5.67256753671588E-3</v>
          </cell>
          <cell r="I31">
            <v>6.3047044204587901E-4</v>
          </cell>
          <cell r="J31">
            <v>5.6381277416437704E-4</v>
          </cell>
          <cell r="K31">
            <v>3.4828631468085099E-4</v>
          </cell>
          <cell r="L31">
            <v>1.36092738591401E-4</v>
          </cell>
          <cell r="M31">
            <v>1.10540632570159E-4</v>
          </cell>
          <cell r="N31">
            <v>1.7397651317072201E-3</v>
          </cell>
          <cell r="O31">
            <v>2.0552780930129999E-3</v>
          </cell>
          <cell r="P31">
            <v>5.2604009569819196E-4</v>
          </cell>
          <cell r="Q31">
            <v>1.65255468289559E-3</v>
          </cell>
          <cell r="R31">
            <v>2.6968581463724601E-3</v>
          </cell>
          <cell r="S31">
            <v>3.8883639597543201E-4</v>
          </cell>
          <cell r="T31">
            <v>3.4428685460796099E-3</v>
          </cell>
          <cell r="U31">
            <v>2.4485583335138602E-3</v>
          </cell>
          <cell r="V31">
            <v>1.1370687179453E-3</v>
          </cell>
          <cell r="W31">
            <v>3.5328563977196398E-3</v>
          </cell>
          <cell r="X31">
            <v>6.0102997206488203E-4</v>
          </cell>
          <cell r="Y31">
            <v>1.42369668983576E-3</v>
          </cell>
          <cell r="Z31">
            <v>1.4975756050710899E-3</v>
          </cell>
          <cell r="AA31">
            <v>4.9304455009684797E-3</v>
          </cell>
          <cell r="AB31">
            <v>7.7989471421358102E-4</v>
          </cell>
          <cell r="AC31">
            <v>1.6214477712175499E-3</v>
          </cell>
          <cell r="AD31">
            <v>5.4437095436560496E-4</v>
          </cell>
          <cell r="AE31">
            <v>1.6944379175477999E-2</v>
          </cell>
          <cell r="AF31">
            <v>2.07749731564017E-3</v>
          </cell>
          <cell r="AG31">
            <v>5.23207144813228E-3</v>
          </cell>
          <cell r="AH31">
            <v>6.6579900602307604E-3</v>
          </cell>
          <cell r="AI31">
            <v>2.1847050648162499E-3</v>
          </cell>
          <cell r="AJ31">
            <v>7.1162615269160902E-3</v>
          </cell>
          <cell r="AK31">
            <v>6.1769438903525797E-3</v>
          </cell>
          <cell r="AL31">
            <v>1.5380145902525399E-2</v>
          </cell>
          <cell r="AM31">
            <v>3.6106236769147301E-5</v>
          </cell>
          <cell r="AN31">
            <v>1.5386811669313501E-4</v>
          </cell>
          <cell r="AO31">
            <v>1.2002268582630199E-2</v>
          </cell>
          <cell r="AP31">
            <v>3.4661987298381398E-4</v>
          </cell>
          <cell r="AQ31">
            <v>1.59367374293359E-3</v>
          </cell>
          <cell r="AR31">
            <v>2.1719290118056301E-4</v>
          </cell>
          <cell r="AS31">
            <v>1.1631763045322199E-3</v>
          </cell>
          <cell r="AT31">
            <v>3.9222482742607501E-3</v>
          </cell>
          <cell r="AU31">
            <v>1.0326383715976101E-3</v>
          </cell>
          <cell r="AV31">
            <v>2.6107586586921898E-4</v>
          </cell>
          <cell r="AW31" t="str">
            <v/>
          </cell>
          <cell r="AX31" t="str">
            <v/>
          </cell>
          <cell r="AY31" t="str">
            <v/>
          </cell>
          <cell r="AZ31">
            <v>3.2055672484214599E-2</v>
          </cell>
          <cell r="BA31">
            <v>4.8826741723200699E-4</v>
          </cell>
          <cell r="BB31">
            <v>1.9675121636356899E-3</v>
          </cell>
          <cell r="BC31">
            <v>1.11984882040924E-3</v>
          </cell>
          <cell r="BD31">
            <v>3.4661987298381398E-4</v>
          </cell>
          <cell r="BE31">
            <v>5.9380872471105303E-4</v>
          </cell>
          <cell r="BF31">
            <v>4.13277540865316E-4</v>
          </cell>
          <cell r="BG31">
            <v>6.2769303921748304E-5</v>
          </cell>
          <cell r="BH31">
            <v>2.5302139766687098E-3</v>
          </cell>
          <cell r="BI31">
            <v>6.3880265053106706E-5</v>
          </cell>
          <cell r="BJ31">
            <v>4.8326809214089398E-5</v>
          </cell>
          <cell r="BK31">
            <v>5.1826336777868298E-4</v>
          </cell>
          <cell r="BL31">
            <v>6.2286035829607397E-3</v>
          </cell>
          <cell r="BM31" t="str">
            <v/>
          </cell>
          <cell r="BN31" t="str">
            <v/>
          </cell>
          <cell r="BO31" t="str">
            <v/>
          </cell>
          <cell r="BP31" t="str">
            <v/>
          </cell>
          <cell r="BQ31" t="str">
            <v/>
          </cell>
          <cell r="BR31" t="str">
            <v/>
          </cell>
          <cell r="BS31" t="str">
            <v/>
          </cell>
        </row>
        <row r="32">
          <cell r="A32" t="str">
            <v>PRT</v>
          </cell>
          <cell r="B32">
            <v>5.1270591709981599E-3</v>
          </cell>
          <cell r="C32">
            <v>4.9189497581532101E-4</v>
          </cell>
          <cell r="D32">
            <v>3.8728382711251502E-4</v>
          </cell>
          <cell r="E32">
            <v>0</v>
          </cell>
          <cell r="F32">
            <v>7.1034308622887202E-4</v>
          </cell>
          <cell r="G32">
            <v>2.47171660924396E-5</v>
          </cell>
          <cell r="H32">
            <v>2.9388053882019802E-3</v>
          </cell>
          <cell r="I32">
            <v>1.0333912164996199E-3</v>
          </cell>
          <cell r="J32">
            <v>1.3212721946532599E-4</v>
          </cell>
          <cell r="K32">
            <v>1.0005221710002901E-3</v>
          </cell>
          <cell r="L32">
            <v>5.7892811288237395E-4</v>
          </cell>
          <cell r="M32">
            <v>5.5784451488051598E-4</v>
          </cell>
          <cell r="N32">
            <v>8.7083216872282595E-4</v>
          </cell>
          <cell r="O32">
            <v>1.39889589275986E-3</v>
          </cell>
          <cell r="P32">
            <v>3.6613902045982098E-4</v>
          </cell>
          <cell r="Q32">
            <v>3.7726786606650202E-4</v>
          </cell>
          <cell r="R32">
            <v>8.8919476397384995E-4</v>
          </cell>
          <cell r="S32">
            <v>1.0700385050824201E-3</v>
          </cell>
          <cell r="T32">
            <v>1.7572447212950101E-3</v>
          </cell>
          <cell r="U32">
            <v>1.4762413697263E-3</v>
          </cell>
          <cell r="V32">
            <v>7.8402717299071005E-4</v>
          </cell>
          <cell r="W32">
            <v>2.0265627849766999E-3</v>
          </cell>
          <cell r="X32">
            <v>7.8847871123338296E-4</v>
          </cell>
          <cell r="Y32">
            <v>7.5676150125434001E-4</v>
          </cell>
          <cell r="Z32">
            <v>8.8529966801151197E-4</v>
          </cell>
          <cell r="AA32">
            <v>2.1751328738258899E-3</v>
          </cell>
          <cell r="AB32">
            <v>2.97140177698395E-4</v>
          </cell>
          <cell r="AC32">
            <v>7.2504429127529804E-4</v>
          </cell>
          <cell r="AD32">
            <v>7.99607556840064E-4</v>
          </cell>
          <cell r="AE32">
            <v>8.0789854681704194E-3</v>
          </cell>
          <cell r="AF32">
            <v>1.3816461820695099E-3</v>
          </cell>
          <cell r="AG32">
            <v>1.8952424068178601E-3</v>
          </cell>
          <cell r="AH32">
            <v>3.5612305941380702E-3</v>
          </cell>
          <cell r="AI32">
            <v>1.82123558353342E-3</v>
          </cell>
          <cell r="AJ32">
            <v>4.4582155500366002E-3</v>
          </cell>
          <cell r="AK32">
            <v>4.9584571600569298E-3</v>
          </cell>
          <cell r="AL32">
            <v>3.8784026939284902E-3</v>
          </cell>
          <cell r="AM32">
            <v>2.8100335156870697E-4</v>
          </cell>
          <cell r="AN32">
            <v>1.254220899873E-3</v>
          </cell>
          <cell r="AO32">
            <v>4.8171208208520801E-3</v>
          </cell>
          <cell r="AP32">
            <v>1.6415047269855199E-4</v>
          </cell>
          <cell r="AQ32">
            <v>5.0975677301404497E-3</v>
          </cell>
          <cell r="AR32">
            <v>2.5651989123400801E-4</v>
          </cell>
          <cell r="AS32">
            <v>2.2085194106459399E-3</v>
          </cell>
          <cell r="AT32">
            <v>6.8475787017911096E-3</v>
          </cell>
          <cell r="AU32">
            <v>2.7696524994032302E-3</v>
          </cell>
          <cell r="AV32">
            <v>5.3617108806150405E-4</v>
          </cell>
          <cell r="AW32">
            <v>-1.4589916590359399E-3</v>
          </cell>
          <cell r="AX32">
            <v>5.4753920384872901E-4</v>
          </cell>
          <cell r="AY32">
            <v>1.5079585797053401E-4</v>
          </cell>
          <cell r="AZ32">
            <v>3.1885255547703099E-2</v>
          </cell>
          <cell r="BA32">
            <v>7.4148716065916998E-4</v>
          </cell>
          <cell r="BB32">
            <v>1.5332488813465199E-3</v>
          </cell>
          <cell r="BC32">
            <v>3.3386536820044401E-4</v>
          </cell>
          <cell r="BD32">
            <v>2.96639379646095E-3</v>
          </cell>
          <cell r="BE32">
            <v>2.75438928765367E-4</v>
          </cell>
          <cell r="BF32">
            <v>2.5953024397061498E-4</v>
          </cell>
          <cell r="BG32">
            <v>7.0996470547824496E-5</v>
          </cell>
          <cell r="BH32">
            <v>3.4783206943682999E-3</v>
          </cell>
          <cell r="BI32">
            <v>3.7838075062717001E-5</v>
          </cell>
          <cell r="BJ32">
            <v>1.33546147280178E-4</v>
          </cell>
          <cell r="BK32">
            <v>1.09062686945478E-3</v>
          </cell>
          <cell r="BL32">
            <v>6.3901831473565096E-3</v>
          </cell>
          <cell r="BM32">
            <v>5.6311958769808303E-3</v>
          </cell>
          <cell r="BN32">
            <v>1.2736963796847001E-3</v>
          </cell>
          <cell r="BO32">
            <v>1.0010396623209999E-3</v>
          </cell>
          <cell r="BP32">
            <v>1.18410917255091E-3</v>
          </cell>
          <cell r="BQ32">
            <v>1.3599449331364801E-3</v>
          </cell>
          <cell r="BR32">
            <v>6.1765093117082203E-5</v>
          </cell>
          <cell r="BS32">
            <v>2.5540700667334002E-4</v>
          </cell>
        </row>
        <row r="33">
          <cell r="A33" t="str">
            <v>SVK</v>
          </cell>
          <cell r="B33">
            <v>4.9302016577656401E-3</v>
          </cell>
          <cell r="C33">
            <v>7.24239030575891E-4</v>
          </cell>
          <cell r="D33">
            <v>1.55645442240307E-4</v>
          </cell>
          <cell r="E33">
            <v>5.9855916002515499E-5</v>
          </cell>
          <cell r="F33">
            <v>2.9116756123301601E-4</v>
          </cell>
          <cell r="G33">
            <v>1.3740280340837201E-4</v>
          </cell>
          <cell r="H33">
            <v>2.43877124706353E-3</v>
          </cell>
          <cell r="I33">
            <v>6.3939508763726101E-4</v>
          </cell>
          <cell r="J33" t="str">
            <v/>
          </cell>
          <cell r="K33">
            <v>2.2687323000953501E-4</v>
          </cell>
          <cell r="L33">
            <v>2.3582528782809301E-4</v>
          </cell>
          <cell r="M33">
            <v>3.1818672733804697E-4</v>
          </cell>
          <cell r="N33">
            <v>1.7056303102535001E-3</v>
          </cell>
          <cell r="O33">
            <v>8.0655031850142798E-4</v>
          </cell>
          <cell r="P33">
            <v>3.22386922533029E-4</v>
          </cell>
          <cell r="Q33">
            <v>1.58069017557292E-3</v>
          </cell>
          <cell r="R33">
            <v>2.0154291850976898E-3</v>
          </cell>
          <cell r="S33">
            <v>3.1309634151965198E-4</v>
          </cell>
          <cell r="T33">
            <v>3.3168502628406898E-3</v>
          </cell>
          <cell r="U33">
            <v>1.47671340317894E-3</v>
          </cell>
          <cell r="V33">
            <v>2.60506136309649E-3</v>
          </cell>
          <cell r="W33">
            <v>6.5916860358354598E-3</v>
          </cell>
          <cell r="X33">
            <v>1.0210862587442099E-3</v>
          </cell>
          <cell r="Y33">
            <v>2.78563214279239E-3</v>
          </cell>
          <cell r="Z33">
            <v>3.9573737611273497E-3</v>
          </cell>
          <cell r="AA33">
            <v>1.39142687250783E-2</v>
          </cell>
          <cell r="AB33">
            <v>2.5594861107569198E-4</v>
          </cell>
          <cell r="AC33">
            <v>1.04226276526458E-3</v>
          </cell>
          <cell r="AD33">
            <v>8.4161881390549999E-4</v>
          </cell>
          <cell r="AE33">
            <v>1.6994052448376502E-2</v>
          </cell>
          <cell r="AF33">
            <v>6.2093178183388704E-3</v>
          </cell>
          <cell r="AG33">
            <v>2.79878439580593E-3</v>
          </cell>
          <cell r="AH33">
            <v>5.4342626948517599E-3</v>
          </cell>
          <cell r="AI33">
            <v>1.2341051135583601E-3</v>
          </cell>
          <cell r="AJ33">
            <v>7.7591898452871299E-3</v>
          </cell>
          <cell r="AK33">
            <v>6.7185068549317E-3</v>
          </cell>
          <cell r="AL33">
            <v>1.13630701636464E-2</v>
          </cell>
          <cell r="AM33">
            <v>3.6610656624915198E-6</v>
          </cell>
          <cell r="AN33">
            <v>8.9896715068713092E-6</v>
          </cell>
          <cell r="AO33">
            <v>1.6095448896676402E-2</v>
          </cell>
          <cell r="AP33">
            <v>5.6692604815369602E-4</v>
          </cell>
          <cell r="AQ33">
            <v>2.2261159912364101E-3</v>
          </cell>
          <cell r="AR33">
            <v>3.50873022482278E-4</v>
          </cell>
          <cell r="AS33">
            <v>7.2247118722516802E-4</v>
          </cell>
          <cell r="AT33">
            <v>3.7276795044943198E-3</v>
          </cell>
          <cell r="AU33">
            <v>1.1258654564888699E-3</v>
          </cell>
          <cell r="AV33">
            <v>1.9877580483952302E-3</v>
          </cell>
          <cell r="AW33">
            <v>2.5774278400823398E-3</v>
          </cell>
          <cell r="AX33">
            <v>5.4104783059416703E-4</v>
          </cell>
          <cell r="AY33">
            <v>3.6693406739204401E-4</v>
          </cell>
          <cell r="AZ33">
            <v>3.3902107467372801E-2</v>
          </cell>
          <cell r="BA33">
            <v>2.1069934403482901E-3</v>
          </cell>
          <cell r="BB33">
            <v>1.5824956326119599E-3</v>
          </cell>
          <cell r="BC33">
            <v>1.3165919320293599E-3</v>
          </cell>
          <cell r="BD33">
            <v>2.0300358340593402E-3</v>
          </cell>
          <cell r="BE33">
            <v>3.4652237253404299E-4</v>
          </cell>
          <cell r="BF33">
            <v>1.2862251476644399E-3</v>
          </cell>
          <cell r="BG33">
            <v>1.0837757392663299E-4</v>
          </cell>
          <cell r="BH33">
            <v>2.2214769696777799E-3</v>
          </cell>
          <cell r="BI33">
            <v>1.3715204548628301E-4</v>
          </cell>
          <cell r="BJ33">
            <v>2.4473973195833702E-5</v>
          </cell>
          <cell r="BK33">
            <v>8.6687264423902892E-3</v>
          </cell>
          <cell r="BL33">
            <v>8.2804027242440893E-3</v>
          </cell>
          <cell r="BM33">
            <v>2.8825876933678998E-3</v>
          </cell>
          <cell r="BN33">
            <v>1.8503427070907499E-4</v>
          </cell>
          <cell r="BO33">
            <v>1.4263612124235799E-3</v>
          </cell>
          <cell r="BP33">
            <v>5.2641610584030498E-4</v>
          </cell>
          <cell r="BQ33">
            <v>2.19049582840375E-4</v>
          </cell>
          <cell r="BR33">
            <v>5.7887466314121103E-5</v>
          </cell>
          <cell r="BS33">
            <v>1.4121432382411601E-4</v>
          </cell>
        </row>
        <row r="34">
          <cell r="A34" t="str">
            <v>SVN</v>
          </cell>
          <cell r="B34" t="str">
            <v/>
          </cell>
          <cell r="C34" t="str">
            <v/>
          </cell>
          <cell r="D34" t="str">
            <v/>
          </cell>
          <cell r="E34" t="str">
            <v/>
          </cell>
          <cell r="F34" t="str">
            <v/>
          </cell>
          <cell r="G34" t="str">
            <v/>
          </cell>
          <cell r="H34">
            <v>1.9519136571841799E-3</v>
          </cell>
          <cell r="I34">
            <v>6.18562845845379E-4</v>
          </cell>
          <cell r="J34">
            <v>0</v>
          </cell>
          <cell r="K34">
            <v>8.2818823689376697E-4</v>
          </cell>
          <cell r="L34">
            <v>7.5601038876104006E-5</v>
          </cell>
          <cell r="M34">
            <v>4.2612290185979601E-4</v>
          </cell>
          <cell r="N34">
            <v>1.19932645916652E-3</v>
          </cell>
          <cell r="O34">
            <v>1.04124968782366E-3</v>
          </cell>
          <cell r="P34">
            <v>7.6289537766219295E-4</v>
          </cell>
          <cell r="Q34">
            <v>0</v>
          </cell>
          <cell r="R34">
            <v>1.4158239699779301E-3</v>
          </cell>
          <cell r="S34">
            <v>6.4050652804147701E-3</v>
          </cell>
          <cell r="T34">
            <v>3.8247876417831202E-3</v>
          </cell>
          <cell r="U34">
            <v>2.4020915520421801E-3</v>
          </cell>
          <cell r="V34">
            <v>5.0928044126483298E-3</v>
          </cell>
          <cell r="W34">
            <v>5.9623077306042698E-3</v>
          </cell>
          <cell r="X34">
            <v>6.4262041267120395E-4</v>
          </cell>
          <cell r="Y34">
            <v>5.3093405308741303E-3</v>
          </cell>
          <cell r="Z34">
            <v>2.79384870743162E-3</v>
          </cell>
          <cell r="AA34">
            <v>2.91412367242261E-3</v>
          </cell>
          <cell r="AB34">
            <v>1.7869570445954301E-4</v>
          </cell>
          <cell r="AC34">
            <v>1.0171946948254701E-3</v>
          </cell>
          <cell r="AD34">
            <v>7.0447463819364004E-4</v>
          </cell>
          <cell r="AE34">
            <v>8.9234603814200997E-3</v>
          </cell>
          <cell r="AF34">
            <v>5.0961787006668002E-4</v>
          </cell>
          <cell r="AG34">
            <v>8.4164163389800197E-4</v>
          </cell>
          <cell r="AH34">
            <v>4.3986714138583597E-3</v>
          </cell>
          <cell r="AI34">
            <v>2.22615241697072E-3</v>
          </cell>
          <cell r="AJ34">
            <v>3.8730494836094901E-3</v>
          </cell>
          <cell r="AK34">
            <v>4.9656830661705797E-3</v>
          </cell>
          <cell r="AL34">
            <v>8.8381277002878202E-3</v>
          </cell>
          <cell r="AM34">
            <v>1.07897427934673E-4</v>
          </cell>
          <cell r="AN34">
            <v>2.8772819037754598E-4</v>
          </cell>
          <cell r="AO34">
            <v>3.62283740471725E-3</v>
          </cell>
          <cell r="AP34">
            <v>3.0853758673860199E-4</v>
          </cell>
          <cell r="AQ34">
            <v>2.2752636219138598E-3</v>
          </cell>
          <cell r="AR34">
            <v>1.9162146680032501E-4</v>
          </cell>
          <cell r="AS34">
            <v>3.4759284714462097E-4</v>
          </cell>
          <cell r="AT34">
            <v>6.4304715329169398E-3</v>
          </cell>
          <cell r="AU34">
            <v>1.2032077912274299E-3</v>
          </cell>
          <cell r="AV34">
            <v>2.71834804783295E-4</v>
          </cell>
          <cell r="AW34" t="str">
            <v/>
          </cell>
          <cell r="AX34" t="str">
            <v/>
          </cell>
          <cell r="AY34" t="str">
            <v/>
          </cell>
          <cell r="AZ34">
            <v>2.16072829253019E-2</v>
          </cell>
          <cell r="BA34">
            <v>7.9124351514155904E-4</v>
          </cell>
          <cell r="BB34">
            <v>3.39966338504245E-3</v>
          </cell>
          <cell r="BC34">
            <v>2.72911951645027E-3</v>
          </cell>
          <cell r="BD34">
            <v>1.5556651725863299E-3</v>
          </cell>
          <cell r="BE34">
            <v>3.9562047065696599E-4</v>
          </cell>
          <cell r="BF34">
            <v>4.8949825950955197E-4</v>
          </cell>
          <cell r="BG34">
            <v>1.0058260981987801E-4</v>
          </cell>
          <cell r="BH34">
            <v>9.2417913822779099E-4</v>
          </cell>
          <cell r="BI34">
            <v>7.2656580071274302E-5</v>
          </cell>
          <cell r="BJ34">
            <v>1.7437424787448199E-4</v>
          </cell>
          <cell r="BK34">
            <v>4.9405908206388697E-4</v>
          </cell>
          <cell r="BL34">
            <v>6.59414637934765E-3</v>
          </cell>
          <cell r="BM34" t="str">
            <v/>
          </cell>
          <cell r="BN34" t="str">
            <v/>
          </cell>
          <cell r="BO34" t="str">
            <v/>
          </cell>
          <cell r="BP34" t="str">
            <v/>
          </cell>
          <cell r="BQ34" t="str">
            <v/>
          </cell>
          <cell r="BR34" t="str">
            <v/>
          </cell>
          <cell r="BS34" t="str">
            <v/>
          </cell>
        </row>
        <row r="35">
          <cell r="A35" t="str">
            <v>SWE</v>
          </cell>
          <cell r="B35">
            <v>2.11736087620842E-3</v>
          </cell>
          <cell r="C35">
            <v>1.6119719044219299E-3</v>
          </cell>
          <cell r="D35">
            <v>7.1559500429945499E-5</v>
          </cell>
          <cell r="E35">
            <v>0</v>
          </cell>
          <cell r="F35">
            <v>2.2767220005211601E-3</v>
          </cell>
          <cell r="G35">
            <v>1.41235856111735E-6</v>
          </cell>
          <cell r="H35">
            <v>1.3396220952198001E-3</v>
          </cell>
          <cell r="I35">
            <v>2.1585546675743401E-4</v>
          </cell>
          <cell r="J35">
            <v>3.4838177840894498E-5</v>
          </cell>
          <cell r="K35">
            <v>8.9213982443912303E-5</v>
          </cell>
          <cell r="L35">
            <v>1.9302233668603698E-5</v>
          </cell>
          <cell r="M35">
            <v>3.5308964027933601E-6</v>
          </cell>
          <cell r="N35">
            <v>8.3870559221018305E-4</v>
          </cell>
          <cell r="O35">
            <v>3.1274326405008402E-3</v>
          </cell>
          <cell r="P35">
            <v>3.0601102157542501E-4</v>
          </cell>
          <cell r="Q35">
            <v>3.7239187394794002E-4</v>
          </cell>
          <cell r="R35">
            <v>1.7018920661464E-3</v>
          </cell>
          <cell r="S35">
            <v>4.2888621639263396E-3</v>
          </cell>
          <cell r="T35">
            <v>6.7204728199833695E-4</v>
          </cell>
          <cell r="U35">
            <v>4.6301821495297002E-4</v>
          </cell>
          <cell r="V35">
            <v>1.88173238959534E-3</v>
          </cell>
          <cell r="W35">
            <v>1.75673865693646E-3</v>
          </cell>
          <cell r="X35">
            <v>1.43613326356282E-3</v>
          </cell>
          <cell r="Y35">
            <v>1.3134934618391301E-3</v>
          </cell>
          <cell r="Z35">
            <v>3.6507114873948199E-3</v>
          </cell>
          <cell r="AA35">
            <v>8.7488551068413897E-3</v>
          </cell>
          <cell r="AB35">
            <v>2.5992105386429499E-3</v>
          </cell>
          <cell r="AC35">
            <v>7.31130948471746E-4</v>
          </cell>
          <cell r="AD35">
            <v>2.6976048517341302E-4</v>
          </cell>
          <cell r="AE35">
            <v>1.04938241091019E-2</v>
          </cell>
          <cell r="AF35">
            <v>2.3864151821012701E-3</v>
          </cell>
          <cell r="AG35">
            <v>1.4587310005407001E-3</v>
          </cell>
          <cell r="AH35">
            <v>5.8582279184212303E-3</v>
          </cell>
          <cell r="AI35">
            <v>2.6234560272754702E-3</v>
          </cell>
          <cell r="AJ35">
            <v>6.2188501376931899E-3</v>
          </cell>
          <cell r="AK35">
            <v>4.0261634715585103E-3</v>
          </cell>
          <cell r="AL35">
            <v>5.3603715256273603E-3</v>
          </cell>
          <cell r="AM35">
            <v>5.0962604746984197E-4</v>
          </cell>
          <cell r="AN35">
            <v>9.9947907508404093E-4</v>
          </cell>
          <cell r="AO35">
            <v>1.22152538020104E-2</v>
          </cell>
          <cell r="AP35">
            <v>5.1150919221799895E-4</v>
          </cell>
          <cell r="AQ35">
            <v>1.78757515218752E-3</v>
          </cell>
          <cell r="AR35">
            <v>1.22256110981253E-2</v>
          </cell>
          <cell r="AS35">
            <v>1.0025391852998E-3</v>
          </cell>
          <cell r="AT35">
            <v>4.2818003711207501E-3</v>
          </cell>
          <cell r="AU35">
            <v>3.8489124721382802E-3</v>
          </cell>
          <cell r="AV35">
            <v>2.6361672543255199E-3</v>
          </cell>
          <cell r="AW35">
            <v>2.870618775471E-3</v>
          </cell>
          <cell r="AX35">
            <v>1.5481803760781299E-3</v>
          </cell>
          <cell r="AY35">
            <v>6.0142935394246898E-4</v>
          </cell>
          <cell r="AZ35">
            <v>6.21946215973634E-2</v>
          </cell>
          <cell r="BA35">
            <v>4.47717663874198E-4</v>
          </cell>
          <cell r="BB35">
            <v>2.0601603544831699E-3</v>
          </cell>
          <cell r="BC35">
            <v>2.35487250756965E-3</v>
          </cell>
          <cell r="BD35">
            <v>8.6198596915926795E-3</v>
          </cell>
          <cell r="BE35">
            <v>3.4932335078302298E-4</v>
          </cell>
          <cell r="BF35">
            <v>5.2374963308101502E-4</v>
          </cell>
          <cell r="BG35">
            <v>2.4598578272793802E-4</v>
          </cell>
          <cell r="BH35">
            <v>2.8958058364775999E-3</v>
          </cell>
          <cell r="BI35">
            <v>3.89340176681348E-4</v>
          </cell>
          <cell r="BJ35">
            <v>1.2475833956536499E-4</v>
          </cell>
          <cell r="BK35">
            <v>1.26829798788338E-3</v>
          </cell>
          <cell r="BL35">
            <v>5.2438519443351803E-3</v>
          </cell>
          <cell r="BM35">
            <v>4.7780090122599801E-3</v>
          </cell>
          <cell r="BN35">
            <v>1.4370748359369E-3</v>
          </cell>
          <cell r="BO35">
            <v>1.29183729723533E-3</v>
          </cell>
          <cell r="BP35">
            <v>2.26730627678038E-3</v>
          </cell>
          <cell r="BQ35">
            <v>8.6695276343253002E-4</v>
          </cell>
          <cell r="BR35">
            <v>5.3669625322459101E-5</v>
          </cell>
          <cell r="BS35">
            <v>2.6881891279933502E-4</v>
          </cell>
        </row>
        <row r="36">
          <cell r="A36" t="str">
            <v>USA</v>
          </cell>
          <cell r="B36" t="str">
            <v/>
          </cell>
          <cell r="C36" t="str">
            <v/>
          </cell>
          <cell r="D36" t="str">
            <v/>
          </cell>
          <cell r="E36" t="str">
            <v/>
          </cell>
          <cell r="F36" t="str">
            <v/>
          </cell>
          <cell r="G36">
            <v>7.6483776484544705E-4</v>
          </cell>
          <cell r="H36" t="str">
            <v/>
          </cell>
          <cell r="I36" t="str">
            <v/>
          </cell>
          <cell r="J36" t="str">
            <v/>
          </cell>
          <cell r="K36">
            <v>1.0897250885881699E-4</v>
          </cell>
          <cell r="L36" t="str">
            <v/>
          </cell>
          <cell r="M36" t="str">
            <v/>
          </cell>
          <cell r="N36">
            <v>3.3926335461937002E-4</v>
          </cell>
          <cell r="O36">
            <v>8.0615513602907702E-4</v>
          </cell>
          <cell r="P36">
            <v>2.6260948005956699E-4</v>
          </cell>
          <cell r="Q36">
            <v>1.03112355814446E-3</v>
          </cell>
          <cell r="R36" t="str">
            <v/>
          </cell>
          <cell r="S36" t="str">
            <v/>
          </cell>
          <cell r="T36">
            <v>8.8215056642659102E-4</v>
          </cell>
          <cell r="U36">
            <v>5.0266724756073899E-4</v>
          </cell>
          <cell r="V36">
            <v>4.8033501638977298E-4</v>
          </cell>
          <cell r="W36">
            <v>8.8099828914258501E-4</v>
          </cell>
          <cell r="X36">
            <v>4.8769312990335099E-3</v>
          </cell>
          <cell r="Y36">
            <v>5.0908707814305602E-4</v>
          </cell>
          <cell r="Z36">
            <v>1.4790850698883601E-3</v>
          </cell>
          <cell r="AA36">
            <v>2.3390131458377E-3</v>
          </cell>
          <cell r="AB36">
            <v>1.5391680996972299E-3</v>
          </cell>
          <cell r="AC36">
            <v>9.9205587118198391E-4</v>
          </cell>
          <cell r="AD36" t="str">
            <v/>
          </cell>
          <cell r="AE36">
            <v>7.2728998649092104E-3</v>
          </cell>
          <cell r="AF36" t="str">
            <v/>
          </cell>
          <cell r="AG36" t="str">
            <v/>
          </cell>
          <cell r="AH36">
            <v>2.7586066882563198E-3</v>
          </cell>
          <cell r="AI36" t="str">
            <v/>
          </cell>
          <cell r="AJ36" t="str">
            <v/>
          </cell>
          <cell r="AK36" t="str">
            <v/>
          </cell>
          <cell r="AL36">
            <v>4.61772378047911E-3</v>
          </cell>
          <cell r="AM36">
            <v>3.9824897749108598E-4</v>
          </cell>
          <cell r="AN36">
            <v>1.2957083706908899E-3</v>
          </cell>
          <cell r="AO36" t="str">
            <v/>
          </cell>
          <cell r="AP36" t="str">
            <v/>
          </cell>
          <cell r="AQ36">
            <v>2.1326457713069799E-3</v>
          </cell>
          <cell r="AR36">
            <v>1.9776919117816499E-3</v>
          </cell>
          <cell r="AS36" t="str">
            <v/>
          </cell>
          <cell r="AT36" t="str">
            <v/>
          </cell>
          <cell r="AU36">
            <v>8.9328924683864503E-4</v>
          </cell>
          <cell r="AV36">
            <v>4.1323406921784499E-3</v>
          </cell>
          <cell r="AW36">
            <v>7.30093861215334E-3</v>
          </cell>
          <cell r="AX36">
            <v>2.50110015045449E-3</v>
          </cell>
          <cell r="AY36">
            <v>9.6478530879385096E-4</v>
          </cell>
          <cell r="AZ36">
            <v>3.88555582015256E-2</v>
          </cell>
          <cell r="BA36" t="str">
            <v/>
          </cell>
          <cell r="BB36" t="str">
            <v/>
          </cell>
          <cell r="BC36" t="str">
            <v/>
          </cell>
          <cell r="BD36" t="str">
            <v/>
          </cell>
          <cell r="BE36" t="str">
            <v/>
          </cell>
          <cell r="BF36" t="str">
            <v/>
          </cell>
          <cell r="BG36" t="str">
            <v/>
          </cell>
          <cell r="BH36">
            <v>4.97838657037287E-3</v>
          </cell>
          <cell r="BI36" t="str">
            <v/>
          </cell>
          <cell r="BJ36" t="str">
            <v/>
          </cell>
          <cell r="BK36" t="str">
            <v/>
          </cell>
          <cell r="BL36" t="str">
            <v/>
          </cell>
          <cell r="BM36">
            <v>6.2612004095522703E-3</v>
          </cell>
          <cell r="BN36">
            <v>7.3668927690759495E-4</v>
          </cell>
          <cell r="BO36" t="str">
            <v/>
          </cell>
          <cell r="BP36" t="str">
            <v/>
          </cell>
          <cell r="BQ36" t="str">
            <v/>
          </cell>
          <cell r="BR36" t="str">
            <v/>
          </cell>
          <cell r="BS36" t="str">
            <v/>
          </cell>
        </row>
        <row r="37">
          <cell r="A37" t="str">
            <v>SAU</v>
          </cell>
          <cell r="B37">
            <v>3.7422384445773299E-4</v>
          </cell>
          <cell r="C37">
            <v>3.62027868063207E-6</v>
          </cell>
          <cell r="D37">
            <v>3.2828576117472898E-4</v>
          </cell>
          <cell r="E37">
            <v>1.8471848235342599E-2</v>
          </cell>
          <cell r="F37">
            <v>4.3397856857882298E-4</v>
          </cell>
          <cell r="G37">
            <v>4.1047915046754299E-4</v>
          </cell>
          <cell r="H37">
            <v>1.4073173189111301E-3</v>
          </cell>
          <cell r="I37">
            <v>2.8437097720502099E-4</v>
          </cell>
          <cell r="J37">
            <v>5.9446639613887799E-7</v>
          </cell>
          <cell r="K37">
            <v>2.7132826479296402E-4</v>
          </cell>
          <cell r="L37">
            <v>2.7751869316614903E-4</v>
          </cell>
          <cell r="M37">
            <v>4.0123072057790699E-5</v>
          </cell>
          <cell r="N37">
            <v>1.8856433745148199E-4</v>
          </cell>
          <cell r="O37">
            <v>2.2895048887301199E-4</v>
          </cell>
          <cell r="P37">
            <v>2.18067326372218E-4</v>
          </cell>
          <cell r="Q37">
            <v>1.91761954339166E-3</v>
          </cell>
          <cell r="R37">
            <v>1.05107077219021E-2</v>
          </cell>
          <cell r="S37">
            <v>8.0321052592995896E-5</v>
          </cell>
          <cell r="T37">
            <v>1.85910591811896E-4</v>
          </cell>
          <cell r="U37">
            <v>3.9549133732477097E-3</v>
          </cell>
          <cell r="V37">
            <v>1.2104784146942E-4</v>
          </cell>
          <cell r="W37">
            <v>2.4642125335722098E-4</v>
          </cell>
          <cell r="X37">
            <v>8.53288477485441E-5</v>
          </cell>
          <cell r="Y37">
            <v>1.7832238094864301E-4</v>
          </cell>
          <cell r="Z37">
            <v>1.7716899566318399E-4</v>
          </cell>
          <cell r="AA37">
            <v>1.18657018840405E-4</v>
          </cell>
          <cell r="AB37">
            <v>1.38530457508073E-4</v>
          </cell>
          <cell r="AC37">
            <v>5.0954107115807202E-4</v>
          </cell>
          <cell r="AD37">
            <v>9.3925507556935704E-4</v>
          </cell>
          <cell r="AE37">
            <v>1.49461023533139E-2</v>
          </cell>
          <cell r="AF37">
            <v>2.1309817536911099E-5</v>
          </cell>
          <cell r="AG37">
            <v>2.58746864265337E-5</v>
          </cell>
          <cell r="AH37">
            <v>8.9322896564765497E-3</v>
          </cell>
          <cell r="AI37">
            <v>1.82793157940754E-3</v>
          </cell>
          <cell r="AJ37">
            <v>2.4399884406915099E-3</v>
          </cell>
          <cell r="AK37">
            <v>3.01405334754731E-3</v>
          </cell>
          <cell r="AL37">
            <v>1.97135886395084E-3</v>
          </cell>
          <cell r="AM37">
            <v>9.0719387551461202E-4</v>
          </cell>
          <cell r="AN37">
            <v>4.6338594495810596E-3</v>
          </cell>
          <cell r="AO37">
            <v>2.0722702073028201E-4</v>
          </cell>
          <cell r="AP37">
            <v>2.1551662277634499E-4</v>
          </cell>
          <cell r="AQ37">
            <v>1.16520418612712E-3</v>
          </cell>
          <cell r="AR37">
            <v>7.4604525965181706E-5</v>
          </cell>
          <cell r="AS37">
            <v>1.26595911593406E-7</v>
          </cell>
          <cell r="AT37">
            <v>5.9071289421446897E-3</v>
          </cell>
          <cell r="AU37">
            <v>9.4265160044352004E-5</v>
          </cell>
          <cell r="AV37">
            <v>1.19377696200814E-4</v>
          </cell>
          <cell r="AW37">
            <v>1.26952504662815E-3</v>
          </cell>
          <cell r="AX37">
            <v>4.8357499106835198E-5</v>
          </cell>
          <cell r="AY37">
            <v>5.6334598991859598E-5</v>
          </cell>
          <cell r="AZ37">
            <v>1.1637753731249601E-3</v>
          </cell>
          <cell r="BA37">
            <v>6.3911130439816499E-6</v>
          </cell>
          <cell r="BB37">
            <v>6.7067062177954898E-6</v>
          </cell>
          <cell r="BC37">
            <v>3.8823832353766102E-5</v>
          </cell>
          <cell r="BD37">
            <v>1.3900160382345899E-7</v>
          </cell>
          <cell r="BE37">
            <v>2.06825520693136E-5</v>
          </cell>
          <cell r="BF37">
            <v>3.96665932284968E-6</v>
          </cell>
          <cell r="BG37">
            <v>4.6012169104982898E-8</v>
          </cell>
          <cell r="BH37">
            <v>3.98804818497716E-4</v>
          </cell>
          <cell r="BI37">
            <v>7.8584560552505199E-6</v>
          </cell>
          <cell r="BJ37">
            <v>2.1010452436150099E-5</v>
          </cell>
          <cell r="BK37">
            <v>9.2989601003620401E-4</v>
          </cell>
          <cell r="BL37">
            <v>1.0747908155641799E-3</v>
          </cell>
          <cell r="BM37">
            <v>8.6219330343719001E-4</v>
          </cell>
          <cell r="BN37">
            <v>1.79899598143687E-4</v>
          </cell>
          <cell r="BO37">
            <v>6.5368649871845704E-6</v>
          </cell>
          <cell r="BP37">
            <v>7.7816133524428603E-5</v>
          </cell>
          <cell r="BQ37">
            <v>2.19961484110782E-5</v>
          </cell>
          <cell r="BR37">
            <v>4.8258495820078202E-5</v>
          </cell>
          <cell r="BS37">
            <v>6.2391351974898303E-4</v>
          </cell>
        </row>
      </sheetData>
      <sheetData sheetId="33">
        <row r="1">
          <cell r="A1" t="str">
            <v>Benchmark Investment Share</v>
          </cell>
          <cell r="B1" t="str">
            <v>D01</v>
          </cell>
          <cell r="C1" t="str">
            <v>D02</v>
          </cell>
          <cell r="D1" t="str">
            <v>D03</v>
          </cell>
          <cell r="E1" t="str">
            <v>D05T06</v>
          </cell>
          <cell r="F1" t="str">
            <v>D07T08</v>
          </cell>
          <cell r="G1" t="str">
            <v>D09</v>
          </cell>
          <cell r="H1" t="str">
            <v>D10</v>
          </cell>
          <cell r="I1" t="str">
            <v>D11</v>
          </cell>
          <cell r="J1" t="str">
            <v>D12</v>
          </cell>
          <cell r="K1" t="str">
            <v>D13</v>
          </cell>
          <cell r="L1" t="str">
            <v>D14</v>
          </cell>
          <cell r="M1" t="str">
            <v>D15</v>
          </cell>
          <cell r="N1" t="str">
            <v>D16</v>
          </cell>
          <cell r="O1" t="str">
            <v>D17</v>
          </cell>
          <cell r="P1" t="str">
            <v>D18</v>
          </cell>
          <cell r="Q1" t="str">
            <v>D19</v>
          </cell>
          <cell r="R1" t="str">
            <v>D20</v>
          </cell>
          <cell r="S1" t="str">
            <v>D21</v>
          </cell>
          <cell r="T1" t="str">
            <v>D22</v>
          </cell>
          <cell r="U1" t="str">
            <v>D23</v>
          </cell>
          <cell r="V1" t="str">
            <v>D24</v>
          </cell>
          <cell r="W1" t="str">
            <v>D25</v>
          </cell>
          <cell r="X1" t="str">
            <v>D26</v>
          </cell>
          <cell r="Y1" t="str">
            <v>D27</v>
          </cell>
          <cell r="Z1" t="str">
            <v>D28</v>
          </cell>
          <cell r="AA1" t="str">
            <v>D29</v>
          </cell>
          <cell r="AB1" t="str">
            <v>D30</v>
          </cell>
          <cell r="AC1" t="str">
            <v>D31T32</v>
          </cell>
          <cell r="AD1" t="str">
            <v>D33</v>
          </cell>
          <cell r="AE1" t="str">
            <v>D35</v>
          </cell>
          <cell r="AF1" t="str">
            <v>D36</v>
          </cell>
          <cell r="AG1" t="str">
            <v>D37T39</v>
          </cell>
          <cell r="AH1" t="str">
            <v>D41T43</v>
          </cell>
          <cell r="AI1" t="str">
            <v>D45</v>
          </cell>
          <cell r="AJ1" t="str">
            <v>D46</v>
          </cell>
          <cell r="AK1" t="str">
            <v>D47</v>
          </cell>
          <cell r="AL1" t="str">
            <v>D49</v>
          </cell>
          <cell r="AM1" t="str">
            <v>D50</v>
          </cell>
          <cell r="AN1" t="str">
            <v>D51</v>
          </cell>
          <cell r="AO1" t="str">
            <v>D52</v>
          </cell>
          <cell r="AP1" t="str">
            <v>D53</v>
          </cell>
          <cell r="AQ1" t="str">
            <v>D55T56</v>
          </cell>
          <cell r="AR1" t="str">
            <v>D58</v>
          </cell>
          <cell r="AS1" t="str">
            <v>D59T60</v>
          </cell>
          <cell r="AT1" t="str">
            <v>D61</v>
          </cell>
          <cell r="AU1" t="str">
            <v>D62</v>
          </cell>
          <cell r="AV1" t="str">
            <v>D63</v>
          </cell>
          <cell r="AW1" t="str">
            <v>D64</v>
          </cell>
          <cell r="AX1" t="str">
            <v>D65</v>
          </cell>
          <cell r="AY1" t="str">
            <v>D66</v>
          </cell>
          <cell r="AZ1" t="str">
            <v>D68</v>
          </cell>
          <cell r="BA1" t="str">
            <v>D69</v>
          </cell>
          <cell r="BB1" t="str">
            <v>D70</v>
          </cell>
          <cell r="BC1" t="str">
            <v>D71</v>
          </cell>
          <cell r="BD1" t="str">
            <v>D72</v>
          </cell>
          <cell r="BE1" t="str">
            <v>D73</v>
          </cell>
          <cell r="BF1" t="str">
            <v>D74</v>
          </cell>
          <cell r="BG1" t="str">
            <v>D75</v>
          </cell>
          <cell r="BH1" t="str">
            <v>D77</v>
          </cell>
          <cell r="BI1" t="str">
            <v>D78</v>
          </cell>
          <cell r="BJ1" t="str">
            <v>D79</v>
          </cell>
          <cell r="BK1" t="str">
            <v>D80T82</v>
          </cell>
          <cell r="BL1" t="str">
            <v>D85</v>
          </cell>
          <cell r="BM1" t="str">
            <v>D86</v>
          </cell>
          <cell r="BN1" t="str">
            <v>D87T88</v>
          </cell>
          <cell r="BO1" t="str">
            <v>D90T92</v>
          </cell>
          <cell r="BP1" t="str">
            <v>D93</v>
          </cell>
          <cell r="BQ1" t="str">
            <v>D94</v>
          </cell>
          <cell r="BR1" t="str">
            <v>D95</v>
          </cell>
          <cell r="BS1" t="str">
            <v>D96</v>
          </cell>
        </row>
        <row r="2">
          <cell r="A2" t="str">
            <v>AUS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  <cell r="AV2">
            <v>0</v>
          </cell>
          <cell r="AW2">
            <v>0</v>
          </cell>
          <cell r="AX2">
            <v>0</v>
          </cell>
          <cell r="AY2">
            <v>0</v>
          </cell>
          <cell r="AZ2">
            <v>0</v>
          </cell>
          <cell r="BA2">
            <v>0</v>
          </cell>
          <cell r="BB2">
            <v>0</v>
          </cell>
          <cell r="BC2">
            <v>0</v>
          </cell>
          <cell r="BD2">
            <v>0</v>
          </cell>
          <cell r="BE2">
            <v>0</v>
          </cell>
          <cell r="BF2">
            <v>0</v>
          </cell>
          <cell r="BG2">
            <v>0</v>
          </cell>
          <cell r="BH2">
            <v>0</v>
          </cell>
          <cell r="BI2">
            <v>0</v>
          </cell>
          <cell r="BJ2">
            <v>0</v>
          </cell>
          <cell r="BK2">
            <v>0</v>
          </cell>
          <cell r="BL2">
            <v>0</v>
          </cell>
          <cell r="BM2">
            <v>0</v>
          </cell>
          <cell r="BN2">
            <v>0</v>
          </cell>
          <cell r="BO2">
            <v>0</v>
          </cell>
          <cell r="BP2">
            <v>0</v>
          </cell>
          <cell r="BQ2">
            <v>0</v>
          </cell>
          <cell r="BR2">
            <v>0</v>
          </cell>
          <cell r="BS2">
            <v>0</v>
          </cell>
        </row>
        <row r="3">
          <cell r="A3" t="str">
            <v>AUT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</row>
        <row r="4">
          <cell r="A4" t="str">
            <v>BEL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</row>
        <row r="5">
          <cell r="A5" t="str">
            <v>CAN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</row>
        <row r="6">
          <cell r="A6" t="str">
            <v>CHL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5.7637909656812992E-4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3.0247370771941682E-3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</row>
        <row r="7">
          <cell r="A7" t="str">
            <v>CRI</v>
          </cell>
          <cell r="B7">
            <v>2.4772289338687806E-4</v>
          </cell>
          <cell r="C7">
            <v>1.2498987867206683E-6</v>
          </cell>
          <cell r="D7">
            <v>5.8227573869387918E-6</v>
          </cell>
          <cell r="E7">
            <v>0</v>
          </cell>
          <cell r="F7">
            <v>0</v>
          </cell>
          <cell r="G7">
            <v>0</v>
          </cell>
          <cell r="H7">
            <v>2.6888212419710938E-4</v>
          </cell>
          <cell r="I7">
            <v>7.9524229212152682E-6</v>
          </cell>
          <cell r="J7">
            <v>2.786768163914009E-7</v>
          </cell>
          <cell r="K7">
            <v>7.9506825364888754E-6</v>
          </cell>
          <cell r="L7">
            <v>1.4645736705079225E-5</v>
          </cell>
          <cell r="M7">
            <v>5.7492064600350251E-7</v>
          </cell>
          <cell r="N7">
            <v>1.5798735406967783E-6</v>
          </cell>
          <cell r="O7">
            <v>4.827689361242481E-5</v>
          </cell>
          <cell r="P7">
            <v>3.0869203422628594E-5</v>
          </cell>
          <cell r="Q7">
            <v>1.8080602708946649E-8</v>
          </cell>
          <cell r="R7">
            <v>5.4801002578236133E-5</v>
          </cell>
          <cell r="S7">
            <v>1.8291593655852451E-5</v>
          </cell>
          <cell r="T7">
            <v>5.6117615434899181E-5</v>
          </cell>
          <cell r="U7">
            <v>3.557019063257464E-5</v>
          </cell>
          <cell r="V7">
            <v>1.0371010467005024E-5</v>
          </cell>
          <cell r="W7">
            <v>3.1943519370146956E-5</v>
          </cell>
          <cell r="X7">
            <v>1.1506959906440616E-4</v>
          </cell>
          <cell r="Y7">
            <v>2.509542194806157E-5</v>
          </cell>
          <cell r="Z7">
            <v>1.2586851999690592E-4</v>
          </cell>
          <cell r="AA7">
            <v>2.4132625786394165E-5</v>
          </cell>
          <cell r="AB7">
            <v>1.3927839816594381E-6</v>
          </cell>
          <cell r="AC7">
            <v>3.7269835510296898E-4</v>
          </cell>
          <cell r="AD7">
            <v>1.0466861487033812E-4</v>
          </cell>
          <cell r="AE7">
            <v>7.6802617110129708E-4</v>
          </cell>
          <cell r="AF7">
            <v>7.3586435758239981E-5</v>
          </cell>
          <cell r="AG7">
            <v>4.6166240275557749E-5</v>
          </cell>
          <cell r="AH7">
            <v>5.5558971164091058E-4</v>
          </cell>
          <cell r="AI7">
            <v>0</v>
          </cell>
          <cell r="AJ7">
            <v>0</v>
          </cell>
          <cell r="AK7">
            <v>0</v>
          </cell>
          <cell r="AL7">
            <v>3.1960194445972807E-4</v>
          </cell>
          <cell r="AM7">
            <v>0</v>
          </cell>
          <cell r="AN7">
            <v>0</v>
          </cell>
          <cell r="AO7">
            <v>1.4600770373170599E-4</v>
          </cell>
          <cell r="AP7">
            <v>3.1829367183955221E-5</v>
          </cell>
          <cell r="AQ7">
            <v>1.6088212620763719E-4</v>
          </cell>
          <cell r="AR7">
            <v>0</v>
          </cell>
          <cell r="AS7">
            <v>2.4075547581370806E-5</v>
          </cell>
          <cell r="AT7">
            <v>2.3573478000774386E-4</v>
          </cell>
          <cell r="AU7">
            <v>0</v>
          </cell>
          <cell r="AV7">
            <v>0</v>
          </cell>
          <cell r="AW7">
            <v>3.9537226080928921E-4</v>
          </cell>
          <cell r="AX7">
            <v>3.1304285211830563E-5</v>
          </cell>
          <cell r="AY7">
            <v>9.4466398099492268E-6</v>
          </cell>
          <cell r="AZ7">
            <v>1.8670525153720329E-3</v>
          </cell>
          <cell r="BA7">
            <v>1.0425269326991198E-5</v>
          </cell>
          <cell r="BB7">
            <v>5.0915914767779588E-5</v>
          </cell>
          <cell r="BC7">
            <v>3.475787931974475E-5</v>
          </cell>
          <cell r="BD7">
            <v>6.7579053822792561E-5</v>
          </cell>
          <cell r="BE7">
            <v>-7.7315446492190375E-5</v>
          </cell>
          <cell r="BF7">
            <v>1.2408183196332934E-4</v>
          </cell>
          <cell r="BG7">
            <v>5.3530636084938109E-8</v>
          </cell>
          <cell r="BH7">
            <v>1.5086709238995713E-4</v>
          </cell>
          <cell r="BI7">
            <v>5.124872185123629E-7</v>
          </cell>
          <cell r="BJ7">
            <v>1.7225264236069083E-5</v>
          </cell>
          <cell r="BK7">
            <v>1.6121388859094052E-4</v>
          </cell>
          <cell r="BL7">
            <v>2.7215696022188477E-4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7.8448436323312691E-5</v>
          </cell>
          <cell r="BR7">
            <v>3.4574813999512046E-5</v>
          </cell>
          <cell r="BS7">
            <v>2.6998495022769081E-5</v>
          </cell>
        </row>
        <row r="8">
          <cell r="A8" t="str">
            <v>CZE</v>
          </cell>
          <cell r="B8">
            <v>6.6643467313839673E-4</v>
          </cell>
          <cell r="C8">
            <v>5.8358552142257384E-5</v>
          </cell>
          <cell r="D8">
            <v>7.9731300846885059E-6</v>
          </cell>
          <cell r="E8">
            <v>1.6210444479645793E-4</v>
          </cell>
          <cell r="F8">
            <v>9.7724394411137351E-5</v>
          </cell>
          <cell r="G8">
            <v>6.9021126106258694E-6</v>
          </cell>
          <cell r="H8">
            <v>3.4460582237673073E-4</v>
          </cell>
          <cell r="I8">
            <v>1.5275089218964375E-4</v>
          </cell>
          <cell r="J8">
            <v>1.4256432599189261E-5</v>
          </cell>
          <cell r="K8">
            <v>8.8061436756261145E-5</v>
          </cell>
          <cell r="L8">
            <v>1.6803074148627154E-5</v>
          </cell>
          <cell r="M8">
            <v>5.2360854287506616E-6</v>
          </cell>
          <cell r="N8">
            <v>1.3718543823326755E-4</v>
          </cell>
          <cell r="O8">
            <v>1.358288160994547E-4</v>
          </cell>
          <cell r="P8">
            <v>6.7783505914008587E-5</v>
          </cell>
          <cell r="Q8">
            <v>2.234856462544037E-5</v>
          </cell>
          <cell r="R8">
            <v>2.9134055333334942E-4</v>
          </cell>
          <cell r="S8">
            <v>6.6950492323070984E-5</v>
          </cell>
          <cell r="T8">
            <v>4.2376591390411622E-4</v>
          </cell>
          <cell r="U8">
            <v>2.7520389005747208E-4</v>
          </cell>
          <cell r="V8">
            <v>2.3122077245596706E-4</v>
          </cell>
          <cell r="W8">
            <v>5.8579895753563618E-4</v>
          </cell>
          <cell r="X8">
            <v>8.9941667432948819E-4</v>
          </cell>
          <cell r="Y8">
            <v>4.677966322822465E-4</v>
          </cell>
          <cell r="Z8">
            <v>6.525828471405197E-4</v>
          </cell>
          <cell r="AA8">
            <v>1.815612622419295E-3</v>
          </cell>
          <cell r="AB8">
            <v>1.6879235391227163E-4</v>
          </cell>
          <cell r="AC8">
            <v>2.084914016175265E-4</v>
          </cell>
          <cell r="AD8">
            <v>1.3954167667620479E-4</v>
          </cell>
          <cell r="AE8">
            <v>1.3828977625096731E-3</v>
          </cell>
          <cell r="AF8">
            <v>1.5517853179751996E-4</v>
          </cell>
          <cell r="AG8">
            <v>1.7233861177083431E-4</v>
          </cell>
          <cell r="AH8">
            <v>8.5862280876185845E-4</v>
          </cell>
          <cell r="AI8">
            <v>2.6711175803122129E-4</v>
          </cell>
          <cell r="AJ8">
            <v>6.8873563698721189E-4</v>
          </cell>
          <cell r="AK8">
            <v>5.3201007994938009E-4</v>
          </cell>
          <cell r="AL8">
            <v>1.09122400373995E-3</v>
          </cell>
          <cell r="AM8">
            <v>8.3301359093760477E-7</v>
          </cell>
          <cell r="AN8">
            <v>1.6707872595377138E-5</v>
          </cell>
          <cell r="AO8">
            <v>1.2860539824661038E-3</v>
          </cell>
          <cell r="AP8">
            <v>2.7465648112628461E-5</v>
          </cell>
          <cell r="AQ8">
            <v>2.2303343887646572E-4</v>
          </cell>
          <cell r="AR8">
            <v>1.1367065458051426E-4</v>
          </cell>
          <cell r="AS8">
            <v>2.7299045394440965E-4</v>
          </cell>
          <cell r="AT8">
            <v>6.5153563005477015E-4</v>
          </cell>
          <cell r="AU8">
            <v>5.7806383133407284E-4</v>
          </cell>
          <cell r="AV8">
            <v>1.3797085104758032E-4</v>
          </cell>
          <cell r="AW8">
            <v>6.348753582360178E-4</v>
          </cell>
          <cell r="AX8">
            <v>5.2099050016069096E-5</v>
          </cell>
          <cell r="AY8">
            <v>3.0202692768566278E-5</v>
          </cell>
          <cell r="AZ8">
            <v>5.1538074863543342E-3</v>
          </cell>
          <cell r="BA8">
            <v>1.7024417759933398E-4</v>
          </cell>
          <cell r="BB8">
            <v>8.8442242969261211E-5</v>
          </cell>
          <cell r="BC8">
            <v>1.963532035781498E-4</v>
          </cell>
          <cell r="BD8">
            <v>5.2172831219837843E-4</v>
          </cell>
          <cell r="BE8">
            <v>8.7061820447135942E-5</v>
          </cell>
          <cell r="BF8">
            <v>1.5851058616126994E-4</v>
          </cell>
          <cell r="BG8">
            <v>5.9976978547507526E-6</v>
          </cell>
          <cell r="BH8">
            <v>3.4741426819760588E-4</v>
          </cell>
          <cell r="BI8">
            <v>1.2661806582251637E-5</v>
          </cell>
          <cell r="BJ8">
            <v>1.4494436482314356E-5</v>
          </cell>
          <cell r="BK8">
            <v>1.1393245885195221E-4</v>
          </cell>
          <cell r="BL8">
            <v>9.2552570030830414E-4</v>
          </cell>
          <cell r="BM8">
            <v>5.6680624766225951E-4</v>
          </cell>
          <cell r="BN8">
            <v>7.6922855026009758E-5</v>
          </cell>
          <cell r="BO8">
            <v>2.2065340004521588E-4</v>
          </cell>
          <cell r="BP8">
            <v>7.920769230401002E-5</v>
          </cell>
          <cell r="BQ8">
            <v>7.9874103176760133E-5</v>
          </cell>
          <cell r="BR8">
            <v>5.0932830988756376E-5</v>
          </cell>
          <cell r="BS8">
            <v>1.9897124629252495E-5</v>
          </cell>
        </row>
        <row r="9">
          <cell r="A9" t="str">
            <v>DEU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</row>
        <row r="10">
          <cell r="A10" t="str">
            <v>DN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</row>
        <row r="11">
          <cell r="A11" t="str">
            <v>ESP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</row>
        <row r="12">
          <cell r="A12" t="str">
            <v>EST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1.850137030533076E-3</v>
          </cell>
          <cell r="AF12">
            <v>0</v>
          </cell>
          <cell r="AG12">
            <v>0</v>
          </cell>
          <cell r="AH12">
            <v>2.1785381538974534E-4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5.5093609511786897E-5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3.7924568325368581E-3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5.0304426462723074E-4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</row>
        <row r="13">
          <cell r="A13" t="str">
            <v>FIN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</row>
        <row r="14">
          <cell r="A14" t="str">
            <v>FRA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</row>
        <row r="15">
          <cell r="A15" t="str">
            <v>GBR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</row>
        <row r="16">
          <cell r="A16" t="str">
            <v>GRC</v>
          </cell>
          <cell r="B16">
            <v>2.5141211018081002E-4</v>
          </cell>
          <cell r="C16">
            <v>5.539454741157299E-7</v>
          </cell>
          <cell r="D16">
            <v>6.2068271456871619E-5</v>
          </cell>
          <cell r="E16">
            <v>2.2669295285729295E-5</v>
          </cell>
          <cell r="F16">
            <v>1.1705052516556698E-5</v>
          </cell>
          <cell r="G16">
            <v>4.9380282264030533E-8</v>
          </cell>
          <cell r="H16">
            <v>9.6762958013332407E-5</v>
          </cell>
          <cell r="I16">
            <v>2.2830889094035668E-5</v>
          </cell>
          <cell r="J16">
            <v>9.0006379552119035E-6</v>
          </cell>
          <cell r="K16">
            <v>1.1852059094044674E-6</v>
          </cell>
          <cell r="L16">
            <v>6.832521747878853E-7</v>
          </cell>
          <cell r="M16">
            <v>1.6267532089865224E-7</v>
          </cell>
          <cell r="N16">
            <v>-1.4508095750650033E-6</v>
          </cell>
          <cell r="O16">
            <v>9.5489648395187649E-6</v>
          </cell>
          <cell r="P16">
            <v>1.4033285344265109E-5</v>
          </cell>
          <cell r="Q16">
            <v>2.2798813013248745E-4</v>
          </cell>
          <cell r="R16">
            <v>2.2817277862385934E-5</v>
          </cell>
          <cell r="S16">
            <v>3.8565156340818785E-5</v>
          </cell>
          <cell r="T16">
            <v>5.9298544086293259E-5</v>
          </cell>
          <cell r="U16">
            <v>2.004755049180733E-5</v>
          </cell>
          <cell r="V16">
            <v>5.1833469363686186E-5</v>
          </cell>
          <cell r="W16">
            <v>3.104732490639104E-5</v>
          </cell>
          <cell r="X16">
            <v>1.7515228324421121E-5</v>
          </cell>
          <cell r="Y16">
            <v>2.653662604573443E-5</v>
          </cell>
          <cell r="Z16">
            <v>1.0630477431839941E-5</v>
          </cell>
          <cell r="AA16">
            <v>1.5827013546163644E-6</v>
          </cell>
          <cell r="AB16">
            <v>3.8512399628998247E-6</v>
          </cell>
          <cell r="AC16">
            <v>6.9111292484914443E-6</v>
          </cell>
          <cell r="AD16">
            <v>7.9135067730818232E-8</v>
          </cell>
          <cell r="AE16">
            <v>1.4072852878130508E-4</v>
          </cell>
          <cell r="AF16">
            <v>1.922982145858886E-5</v>
          </cell>
          <cell r="AG16">
            <v>3.8195859358074972E-5</v>
          </cell>
          <cell r="AH16">
            <v>1.5035662868855486E-4</v>
          </cell>
          <cell r="AI16">
            <v>2.980754217860822E-5</v>
          </cell>
          <cell r="AJ16">
            <v>2.0174166600176607E-4</v>
          </cell>
          <cell r="AK16">
            <v>1.1772660242754728E-4</v>
          </cell>
          <cell r="AL16">
            <v>1.3716745073341825E-4</v>
          </cell>
          <cell r="AM16">
            <v>3.8005935195521007E-4</v>
          </cell>
          <cell r="AN16">
            <v>1.0815125923211848E-6</v>
          </cell>
          <cell r="AO16">
            <v>1.6143553817086928E-5</v>
          </cell>
          <cell r="AP16">
            <v>1.1342693041417301E-6</v>
          </cell>
          <cell r="AQ16">
            <v>1.4281241889821698E-4</v>
          </cell>
          <cell r="AR16">
            <v>3.2920188176020423E-5</v>
          </cell>
          <cell r="AS16">
            <v>3.3711538853328626E-5</v>
          </cell>
          <cell r="AT16">
            <v>1.0799298909665689E-4</v>
          </cell>
          <cell r="AU16">
            <v>3.1575841645409299E-5</v>
          </cell>
          <cell r="AV16">
            <v>6.9893146954095283E-6</v>
          </cell>
          <cell r="AW16">
            <v>2.1923051597027695E-4</v>
          </cell>
          <cell r="AX16">
            <v>1.9678253509063473E-5</v>
          </cell>
          <cell r="AY16">
            <v>2.2157818964629149E-6</v>
          </cell>
          <cell r="AZ16">
            <v>3.6974541479429336E-4</v>
          </cell>
          <cell r="BA16">
            <v>8.2073616579222763E-6</v>
          </cell>
          <cell r="BB16">
            <v>7.0920847700359606E-6</v>
          </cell>
          <cell r="BC16">
            <v>2.2316089100090747E-5</v>
          </cell>
          <cell r="BD16">
            <v>8.93962481799144E-5</v>
          </cell>
          <cell r="BE16">
            <v>5.3811846056956582E-6</v>
          </cell>
          <cell r="BF16">
            <v>5.2408200982259071E-5</v>
          </cell>
          <cell r="BG16">
            <v>4.8040261783788568E-7</v>
          </cell>
          <cell r="BH16">
            <v>6.5365565945655772E-5</v>
          </cell>
          <cell r="BI16">
            <v>2.1102684728218241E-7</v>
          </cell>
          <cell r="BJ16">
            <v>4.2996720133744645E-6</v>
          </cell>
          <cell r="BK16">
            <v>1.2292313854187102E-5</v>
          </cell>
          <cell r="BL16">
            <v>3.1406070546770748E-4</v>
          </cell>
          <cell r="BM16">
            <v>1.2281762511822997E-4</v>
          </cell>
          <cell r="BN16">
            <v>5.908751723901113E-6</v>
          </cell>
          <cell r="BO16">
            <v>5.1332280601390663E-5</v>
          </cell>
          <cell r="BP16">
            <v>1.6117175461176663E-5</v>
          </cell>
          <cell r="BQ16">
            <v>2.7961057264889156E-5</v>
          </cell>
          <cell r="BR16">
            <v>2.5850788792067334E-6</v>
          </cell>
          <cell r="BS16">
            <v>5.5394547411572992E-5</v>
          </cell>
        </row>
        <row r="17">
          <cell r="A17" t="str">
            <v>HUN</v>
          </cell>
          <cell r="B17">
            <v>6.054705242079366E-4</v>
          </cell>
          <cell r="C17">
            <v>2.9924314123901648E-5</v>
          </cell>
          <cell r="D17">
            <v>5.7742420564789529E-6</v>
          </cell>
          <cell r="E17">
            <v>9.8701741533555689E-6</v>
          </cell>
          <cell r="F17">
            <v>3.0166789500501452E-5</v>
          </cell>
          <cell r="G17">
            <v>2.4675435383388877E-5</v>
          </cell>
          <cell r="H17">
            <v>2.4896753594775509E-4</v>
          </cell>
          <cell r="I17">
            <v>7.7732375876823949E-5</v>
          </cell>
          <cell r="J17">
            <v>4.2956177011352319E-6</v>
          </cell>
          <cell r="K17">
            <v>1.8858403554568741E-5</v>
          </cell>
          <cell r="L17">
            <v>1.2544534924676629E-5</v>
          </cell>
          <cell r="M17">
            <v>2.5172272184460936E-5</v>
          </cell>
          <cell r="N17">
            <v>4.5105174466707204E-5</v>
          </cell>
          <cell r="O17">
            <v>1.1778122557855325E-4</v>
          </cell>
          <cell r="P17">
            <v>5.9599021242480007E-5</v>
          </cell>
          <cell r="Q17">
            <v>9.5920406331381536E-5</v>
          </cell>
          <cell r="R17">
            <v>2.5248105169887753E-4</v>
          </cell>
          <cell r="S17">
            <v>3.21781465214923E-4</v>
          </cell>
          <cell r="T17">
            <v>3.3329904560341239E-4</v>
          </cell>
          <cell r="U17">
            <v>1.4755339828968636E-4</v>
          </cell>
          <cell r="V17">
            <v>8.5375104658865831E-5</v>
          </cell>
          <cell r="W17">
            <v>2.3508700924220499E-4</v>
          </cell>
          <cell r="X17">
            <v>2.6134328899264186E-4</v>
          </cell>
          <cell r="Y17">
            <v>1.5576903457918499E-4</v>
          </cell>
          <cell r="Z17">
            <v>2.4413704609235588E-4</v>
          </cell>
          <cell r="AA17">
            <v>1.2947115366119416E-3</v>
          </cell>
          <cell r="AB17">
            <v>2.4993981466372871E-5</v>
          </cell>
          <cell r="AC17">
            <v>1.4447728910027338E-4</v>
          </cell>
          <cell r="AD17">
            <v>2.9990875991987826E-5</v>
          </cell>
          <cell r="AE17">
            <v>4.1591183273670011E-4</v>
          </cell>
          <cell r="AF17">
            <v>7.6764851579999346E-5</v>
          </cell>
          <cell r="AG17">
            <v>4.2522811705919539E-4</v>
          </cell>
          <cell r="AH17">
            <v>3.1778537592017531E-4</v>
          </cell>
          <cell r="AI17">
            <v>1.4461516725559561E-4</v>
          </cell>
          <cell r="AJ17">
            <v>5.3750372526318929E-4</v>
          </cell>
          <cell r="AK17">
            <v>2.7867076958122791E-4</v>
          </cell>
          <cell r="AL17">
            <v>9.517372480402881E-4</v>
          </cell>
          <cell r="AM17">
            <v>2.3748323649330942E-6</v>
          </cell>
          <cell r="AN17">
            <v>4.4705803258189889E-4</v>
          </cell>
          <cell r="AO17">
            <v>3.9889576660237519E-4</v>
          </cell>
          <cell r="AP17">
            <v>2.9874392722836976E-5</v>
          </cell>
          <cell r="AQ17">
            <v>1.4926736639290673E-4</v>
          </cell>
          <cell r="AR17">
            <v>3.8674822567664071E-5</v>
          </cell>
          <cell r="AS17">
            <v>1.366301202948239E-4</v>
          </cell>
          <cell r="AT17">
            <v>4.6389343078856194E-4</v>
          </cell>
          <cell r="AU17">
            <v>2.1127212372478837E-4</v>
          </cell>
          <cell r="AV17">
            <v>1.8264101160941857E-5</v>
          </cell>
          <cell r="AW17">
            <v>1.6668755815489825E-4</v>
          </cell>
          <cell r="AX17">
            <v>2.2369542096116486E-5</v>
          </cell>
          <cell r="AY17">
            <v>2.6905257964276995E-5</v>
          </cell>
          <cell r="AZ17">
            <v>2.1886017668661648E-3</v>
          </cell>
          <cell r="BA17">
            <v>1.2340094901268964E-5</v>
          </cell>
          <cell r="BB17">
            <v>9.6785710616502005E-5</v>
          </cell>
          <cell r="BC17">
            <v>7.6172926395946989E-5</v>
          </cell>
          <cell r="BD17">
            <v>3.9454071866187673E-4</v>
          </cell>
          <cell r="BE17">
            <v>3.2517849769689471E-5</v>
          </cell>
          <cell r="BF17">
            <v>3.539665056441811E-5</v>
          </cell>
          <cell r="BG17">
            <v>3.3352250330341629E-6</v>
          </cell>
          <cell r="BH17">
            <v>2.2177463562496281E-4</v>
          </cell>
          <cell r="BI17">
            <v>8.6768149469527531E-6</v>
          </cell>
          <cell r="BJ17">
            <v>5.9192518405239204E-6</v>
          </cell>
          <cell r="BK17">
            <v>1.0843879195073898E-4</v>
          </cell>
          <cell r="BL17">
            <v>4.2713226192837595E-4</v>
          </cell>
          <cell r="BM17">
            <v>4.6194649614704004E-4</v>
          </cell>
          <cell r="BN17">
            <v>7.5222042566143894E-5</v>
          </cell>
          <cell r="BO17">
            <v>1.5096231681953023E-4</v>
          </cell>
          <cell r="BP17">
            <v>1.417434980895897E-4</v>
          </cell>
          <cell r="BQ17">
            <v>1.7079537629964756E-4</v>
          </cell>
          <cell r="BR17">
            <v>1.3885281124698861E-5</v>
          </cell>
          <cell r="BS17">
            <v>2.0391703730126183E-5</v>
          </cell>
        </row>
        <row r="18">
          <cell r="A18" t="str">
            <v>IRL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</row>
        <row r="19">
          <cell r="A19" t="str">
            <v>ISL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</row>
        <row r="20">
          <cell r="A20" t="str">
            <v>ISR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</row>
        <row r="21">
          <cell r="A21" t="str">
            <v>ITA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</row>
        <row r="22">
          <cell r="A22" t="str">
            <v>JPN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</row>
        <row r="23">
          <cell r="A23" t="str">
            <v>KOR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</row>
        <row r="24">
          <cell r="A24" t="str">
            <v>LTU</v>
          </cell>
          <cell r="B24">
            <v>1.0831594611477929E-3</v>
          </cell>
          <cell r="C24">
            <v>6.6982711775353599E-5</v>
          </cell>
          <cell r="D24">
            <v>1.0165397993007571E-5</v>
          </cell>
          <cell r="E24">
            <v>3.4489743190561499E-6</v>
          </cell>
          <cell r="F24">
            <v>5.318681449912902E-5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4.5018191111890773E-5</v>
          </cell>
          <cell r="L24">
            <v>4.0298542043708657E-5</v>
          </cell>
          <cell r="M24">
            <v>9.076248208042467E-7</v>
          </cell>
          <cell r="N24">
            <v>1.1073022813811859E-4</v>
          </cell>
          <cell r="O24">
            <v>7.1702360843535525E-5</v>
          </cell>
          <cell r="P24">
            <v>2.7228744624127472E-5</v>
          </cell>
          <cell r="Q24">
            <v>4.3747516362764856E-5</v>
          </cell>
          <cell r="R24">
            <v>1.0256160475088047E-4</v>
          </cell>
          <cell r="S24">
            <v>2.3053670448427937E-5</v>
          </cell>
          <cell r="T24">
            <v>1.103671782097967E-4</v>
          </cell>
          <cell r="U24">
            <v>5.7180363710667735E-5</v>
          </cell>
          <cell r="V24">
            <v>1.4521997132867987E-6</v>
          </cell>
          <cell r="W24">
            <v>7.91448843741305E-5</v>
          </cell>
          <cell r="X24">
            <v>4.5199716076051589E-5</v>
          </cell>
          <cell r="Y24">
            <v>2.6321119803323252E-5</v>
          </cell>
          <cell r="Z24">
            <v>6.1900012778849783E-5</v>
          </cell>
          <cell r="AA24">
            <v>3.1585343763987887E-5</v>
          </cell>
          <cell r="AB24">
            <v>4.538124104021247E-6</v>
          </cell>
          <cell r="AC24">
            <v>1.5229944493095297E-4</v>
          </cell>
          <cell r="AD24">
            <v>3.4852793118883195E-5</v>
          </cell>
          <cell r="AE24">
            <v>1.1583107963103864E-3</v>
          </cell>
          <cell r="AF24">
            <v>1.58289768748261E-4</v>
          </cell>
          <cell r="AG24">
            <v>3.1022616375089271E-4</v>
          </cell>
          <cell r="AH24">
            <v>4.116986187168075E-4</v>
          </cell>
          <cell r="AI24">
            <v>1.4540149629284083E-4</v>
          </cell>
          <cell r="AJ24">
            <v>4.4346548744495656E-4</v>
          </cell>
          <cell r="AK24">
            <v>3.7267075142222514E-4</v>
          </cell>
          <cell r="AL24">
            <v>8.8638639999742892E-4</v>
          </cell>
          <cell r="AM24">
            <v>1.2615985009179073E-4</v>
          </cell>
          <cell r="AN24">
            <v>3.6304992832170008E-6</v>
          </cell>
          <cell r="AO24">
            <v>2.6920152185054059E-4</v>
          </cell>
          <cell r="AP24">
            <v>2.3961295269232157E-5</v>
          </cell>
          <cell r="AQ24">
            <v>9.2940781650355432E-5</v>
          </cell>
          <cell r="AR24">
            <v>7.6603534875878531E-5</v>
          </cell>
          <cell r="AS24">
            <v>7.2428460700179318E-5</v>
          </cell>
          <cell r="AT24">
            <v>3.6686195256907734E-4</v>
          </cell>
          <cell r="AU24">
            <v>1.0129093000175448E-4</v>
          </cell>
          <cell r="AV24">
            <v>2.9407044194057679E-5</v>
          </cell>
          <cell r="AW24">
            <v>7.5695910055074444E-5</v>
          </cell>
          <cell r="AX24">
            <v>1.1799122670455262E-5</v>
          </cell>
          <cell r="AY24">
            <v>5.0826989965037998E-6</v>
          </cell>
          <cell r="AZ24">
            <v>2.3327773144310839E-3</v>
          </cell>
          <cell r="BA24">
            <v>4.9374790251751188E-5</v>
          </cell>
          <cell r="BB24">
            <v>1.6210179299563899E-4</v>
          </cell>
          <cell r="BC24">
            <v>6.1536962850528083E-5</v>
          </cell>
          <cell r="BD24">
            <v>7.7511159696682606E-5</v>
          </cell>
          <cell r="BE24">
            <v>3.0677718943183603E-5</v>
          </cell>
          <cell r="BF24">
            <v>2.2327570591784533E-5</v>
          </cell>
          <cell r="BG24">
            <v>1.8152496416085004E-6</v>
          </cell>
          <cell r="BH24">
            <v>1.2416307548602162E-4</v>
          </cell>
          <cell r="BI24">
            <v>5.4457489248254948E-6</v>
          </cell>
          <cell r="BJ24">
            <v>1.1436072742133562E-5</v>
          </cell>
          <cell r="BK24">
            <v>9.9838730288467545E-5</v>
          </cell>
          <cell r="BL24">
            <v>4.6198103378936289E-4</v>
          </cell>
          <cell r="BM24">
            <v>2.0494168453759934E-4</v>
          </cell>
          <cell r="BN24">
            <v>5.4457489248254948E-6</v>
          </cell>
          <cell r="BO24">
            <v>6.9524061273605446E-5</v>
          </cell>
          <cell r="BP24">
            <v>2.7591794552449175E-5</v>
          </cell>
          <cell r="BQ24">
            <v>2.2690620520106237E-5</v>
          </cell>
          <cell r="BR24">
            <v>4.9011740323429488E-6</v>
          </cell>
          <cell r="BS24">
            <v>1.4703522097028806E-5</v>
          </cell>
        </row>
        <row r="25">
          <cell r="A25" t="str">
            <v>LUX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</row>
        <row r="26">
          <cell r="A26" t="str">
            <v>LVA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1.7051435319284719E-5</v>
          </cell>
          <cell r="L26">
            <v>8.2088325784875101E-6</v>
          </cell>
          <cell r="M26">
            <v>3.1688508115484829E-7</v>
          </cell>
          <cell r="N26">
            <v>3.7352602594641196E-4</v>
          </cell>
          <cell r="O26">
            <v>2.0208214318217751E-5</v>
          </cell>
          <cell r="P26">
            <v>9.3146106140602213E-5</v>
          </cell>
          <cell r="Q26">
            <v>1.5783894994665321E-6</v>
          </cell>
          <cell r="R26">
            <v>2.2103488898839119E-5</v>
          </cell>
          <cell r="S26">
            <v>2.1985788725838802E-5</v>
          </cell>
          <cell r="T26">
            <v>4.6729986634301649E-5</v>
          </cell>
          <cell r="U26">
            <v>9.3459973268603E-5</v>
          </cell>
          <cell r="V26">
            <v>3.7875312080889061E-6</v>
          </cell>
          <cell r="W26">
            <v>9.7250522429845877E-5</v>
          </cell>
          <cell r="X26">
            <v>1.8312939737596388E-5</v>
          </cell>
          <cell r="Y26">
            <v>6.3781421953586361E-5</v>
          </cell>
          <cell r="Z26">
            <v>2.2734241107994951E-5</v>
          </cell>
          <cell r="AA26">
            <v>3.5678242184882052E-5</v>
          </cell>
          <cell r="AB26">
            <v>1.9577462109061919E-5</v>
          </cell>
          <cell r="AC26">
            <v>4.8308376133768208E-5</v>
          </cell>
          <cell r="AD26">
            <v>9.66167522675367E-5</v>
          </cell>
          <cell r="AE26">
            <v>1.133543204588198E-3</v>
          </cell>
          <cell r="AF26">
            <v>1.1194795428912341E-4</v>
          </cell>
          <cell r="AG26">
            <v>2.7103030093516471E-4</v>
          </cell>
          <cell r="AH26">
            <v>2.6980501195469935E-4</v>
          </cell>
          <cell r="AI26">
            <v>6.3389088043585103E-5</v>
          </cell>
          <cell r="AJ26">
            <v>3.196857416816266E-4</v>
          </cell>
          <cell r="AK26">
            <v>3.0501848935388776E-4</v>
          </cell>
          <cell r="AL26">
            <v>8.443568974794395E-4</v>
          </cell>
          <cell r="AM26">
            <v>2.9615174298786013E-5</v>
          </cell>
          <cell r="AN26">
            <v>7.2464073177229239E-5</v>
          </cell>
          <cell r="AO26">
            <v>1.3837375569491488E-3</v>
          </cell>
          <cell r="AP26">
            <v>6.9322383944065449E-6</v>
          </cell>
          <cell r="AQ26">
            <v>1.5270842958509806E-4</v>
          </cell>
          <cell r="AR26">
            <v>1.0565853991648781E-5</v>
          </cell>
          <cell r="AS26">
            <v>2.1128690030143774E-5</v>
          </cell>
          <cell r="AT26">
            <v>4.2257983650918302E-4</v>
          </cell>
          <cell r="AU26">
            <v>6.2275463329812392E-5</v>
          </cell>
          <cell r="AV26">
            <v>9.7304845586615568E-5</v>
          </cell>
          <cell r="AW26">
            <v>0</v>
          </cell>
          <cell r="AX26">
            <v>0</v>
          </cell>
          <cell r="AY26">
            <v>0</v>
          </cell>
          <cell r="AZ26">
            <v>3.4558581564801613E-3</v>
          </cell>
          <cell r="BA26">
            <v>1.2184382268061591E-4</v>
          </cell>
          <cell r="BB26">
            <v>1.5114814780455506E-4</v>
          </cell>
          <cell r="BC26">
            <v>8.6370801310196448E-5</v>
          </cell>
          <cell r="BD26">
            <v>8.9455149433436982E-5</v>
          </cell>
          <cell r="BE26">
            <v>6.4007768440125563E-5</v>
          </cell>
          <cell r="BF26">
            <v>3.3930847308799643E-5</v>
          </cell>
          <cell r="BG26">
            <v>4.6265221848607876E-6</v>
          </cell>
          <cell r="BH26">
            <v>2.0599341046957496E-4</v>
          </cell>
          <cell r="BI26">
            <v>3.1567789989330642E-6</v>
          </cell>
          <cell r="BJ26">
            <v>6.5580122033284311E-6</v>
          </cell>
          <cell r="BK26">
            <v>3.2065752259716838E-5</v>
          </cell>
          <cell r="BL26">
            <v>5.9936549635574159E-4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</row>
        <row r="27">
          <cell r="A27" t="str">
            <v>MEX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3.7529486594185238E-4</v>
          </cell>
          <cell r="I27">
            <v>0</v>
          </cell>
          <cell r="J27">
            <v>0</v>
          </cell>
          <cell r="K27">
            <v>3.8047811858403309E-5</v>
          </cell>
          <cell r="L27">
            <v>4.2124172430358713E-5</v>
          </cell>
          <cell r="M27">
            <v>1.7331829302347216E-5</v>
          </cell>
          <cell r="N27">
            <v>3.9469445091619348E-6</v>
          </cell>
          <cell r="O27">
            <v>3.0147193964781266E-5</v>
          </cell>
          <cell r="P27">
            <v>8.8136154430494354E-6</v>
          </cell>
          <cell r="Q27">
            <v>1.6529220535451146E-4</v>
          </cell>
          <cell r="R27">
            <v>0</v>
          </cell>
          <cell r="S27">
            <v>0</v>
          </cell>
          <cell r="T27">
            <v>2.4397844606111307E-4</v>
          </cell>
          <cell r="U27">
            <v>5.0372221946434997E-5</v>
          </cell>
          <cell r="V27">
            <v>1.2654197016189405E-4</v>
          </cell>
          <cell r="W27">
            <v>1.9155481565149646E-4</v>
          </cell>
          <cell r="X27">
            <v>1.3774192502353966E-3</v>
          </cell>
          <cell r="Y27">
            <v>1.3524738924831057E-4</v>
          </cell>
          <cell r="Z27">
            <v>4.6752501851390725E-4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6.0237722883227954E-5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3.0575083540808047E-4</v>
          </cell>
          <cell r="AR27">
            <v>1.2101933679864484E-5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4.1978862209968281E-3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4.9133087685791074E-5</v>
          </cell>
          <cell r="BM27">
            <v>3.9599043229862139E-5</v>
          </cell>
          <cell r="BN27">
            <v>6.1109587213773855E-6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</row>
        <row r="28">
          <cell r="A28" t="str">
            <v>NLD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</row>
        <row r="29">
          <cell r="A29" t="str">
            <v>NOR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</row>
        <row r="30">
          <cell r="A30" t="str">
            <v>NZL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</row>
        <row r="31">
          <cell r="A31" t="str">
            <v>POL</v>
          </cell>
          <cell r="B31">
            <v>0</v>
          </cell>
          <cell r="C31">
            <v>0</v>
          </cell>
          <cell r="D31">
            <v>0</v>
          </cell>
          <cell r="E31">
            <v>1.0520006807414309E-4</v>
          </cell>
          <cell r="F31">
            <v>8.6330800008665225E-5</v>
          </cell>
          <cell r="G31">
            <v>4.3976310698055741E-6</v>
          </cell>
          <cell r="H31">
            <v>3.185007693961317E-4</v>
          </cell>
          <cell r="I31">
            <v>3.5399370668293095E-5</v>
          </cell>
          <cell r="J31">
            <v>3.1656705928033066E-5</v>
          </cell>
          <cell r="K31">
            <v>1.9555423267858813E-5</v>
          </cell>
          <cell r="L31">
            <v>7.6412738446976168E-6</v>
          </cell>
          <cell r="M31">
            <v>6.2065856942646309E-6</v>
          </cell>
          <cell r="N31">
            <v>9.7683549720787723E-5</v>
          </cell>
          <cell r="O31">
            <v>1.1539882949135205E-4</v>
          </cell>
          <cell r="P31">
            <v>2.9535862575219016E-5</v>
          </cell>
          <cell r="Q31">
            <v>9.2786896685614285E-5</v>
          </cell>
          <cell r="R31">
            <v>1.51421977616355E-4</v>
          </cell>
          <cell r="S31">
            <v>2.1832210984850366E-5</v>
          </cell>
          <cell r="T31">
            <v>1.9330863383443218E-4</v>
          </cell>
          <cell r="U31">
            <v>1.3748055145888614E-4</v>
          </cell>
          <cell r="V31">
            <v>6.384362269426962E-5</v>
          </cell>
          <cell r="W31">
            <v>1.9836123123378335E-4</v>
          </cell>
          <cell r="X31">
            <v>3.3746360408011566E-5</v>
          </cell>
          <cell r="Y31">
            <v>7.9937081077387822E-5</v>
          </cell>
          <cell r="Z31">
            <v>8.4085201164509277E-5</v>
          </cell>
          <cell r="AA31">
            <v>2.7683243528790275E-4</v>
          </cell>
          <cell r="AB31">
            <v>4.3789177461042752E-5</v>
          </cell>
          <cell r="AC31">
            <v>9.1040319806825942E-5</v>
          </cell>
          <cell r="AD31">
            <v>3.0565095378790521E-5</v>
          </cell>
          <cell r="AE31">
            <v>9.5138537697410971E-4</v>
          </cell>
          <cell r="AF31">
            <v>1.1664638440477222E-4</v>
          </cell>
          <cell r="AG31">
            <v>2.9376799323757959E-4</v>
          </cell>
          <cell r="AH31">
            <v>3.738298298063096E-4</v>
          </cell>
          <cell r="AI31">
            <v>1.2266583686202363E-4</v>
          </cell>
          <cell r="AJ31">
            <v>3.9956064989559749E-4</v>
          </cell>
          <cell r="AK31">
            <v>3.4682026593076598E-4</v>
          </cell>
          <cell r="AL31">
            <v>8.6355751106933999E-4</v>
          </cell>
          <cell r="AM31">
            <v>2.0272767343075366E-6</v>
          </cell>
          <cell r="AN31">
            <v>8.639317775433632E-6</v>
          </cell>
          <cell r="AO31">
            <v>6.7389797535665819E-4</v>
          </cell>
          <cell r="AP31">
            <v>1.9461856649352344E-5</v>
          </cell>
          <cell r="AQ31">
            <v>8.9480876165050889E-5</v>
          </cell>
          <cell r="AR31">
            <v>1.2194849278680721E-5</v>
          </cell>
          <cell r="AS31">
            <v>6.5309499717538041E-5</v>
          </cell>
          <cell r="AT31">
            <v>2.2022463109146916E-4</v>
          </cell>
          <cell r="AU31">
            <v>5.7980114601195393E-5</v>
          </cell>
          <cell r="AV31">
            <v>1.4658770232685265E-5</v>
          </cell>
          <cell r="AW31">
            <v>0</v>
          </cell>
          <cell r="AX31">
            <v>0</v>
          </cell>
          <cell r="AY31">
            <v>0</v>
          </cell>
          <cell r="AZ31">
            <v>1.7998474735910633E-3</v>
          </cell>
          <cell r="BA31">
            <v>2.7415019222404973E-5</v>
          </cell>
          <cell r="BB31">
            <v>1.1047098758334307E-4</v>
          </cell>
          <cell r="BC31">
            <v>6.2876767636368817E-5</v>
          </cell>
          <cell r="BD31">
            <v>1.9461856649352344E-5</v>
          </cell>
          <cell r="BE31">
            <v>3.3340905061150085E-5</v>
          </cell>
          <cell r="BF31">
            <v>2.3204521389612373E-5</v>
          </cell>
          <cell r="BG31">
            <v>3.524342630411559E-6</v>
          </cell>
          <cell r="BH31">
            <v>1.420653157657052E-4</v>
          </cell>
          <cell r="BI31">
            <v>3.5867203760825613E-6</v>
          </cell>
          <cell r="BJ31">
            <v>2.713431936688545E-6</v>
          </cell>
          <cell r="BK31">
            <v>2.9099218355521991E-5</v>
          </cell>
          <cell r="BL31">
            <v>3.4972083110446729E-4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</row>
        <row r="32">
          <cell r="A32" t="str">
            <v>PRT</v>
          </cell>
          <cell r="B32">
            <v>3.1676965984444151E-4</v>
          </cell>
          <cell r="C32">
            <v>3.0391185077326455E-5</v>
          </cell>
          <cell r="D32">
            <v>2.3927901373098644E-5</v>
          </cell>
          <cell r="E32">
            <v>0</v>
          </cell>
          <cell r="F32">
            <v>4.3887759101825142E-5</v>
          </cell>
          <cell r="G32">
            <v>1.5271226709670182E-6</v>
          </cell>
          <cell r="H32">
            <v>1.8157082883607845E-4</v>
          </cell>
          <cell r="I32">
            <v>6.3846929247178701E-5</v>
          </cell>
          <cell r="J32">
            <v>8.1633335934515597E-6</v>
          </cell>
          <cell r="K32">
            <v>6.1816151755643119E-5</v>
          </cell>
          <cell r="L32">
            <v>3.5768430844232179E-5</v>
          </cell>
          <cell r="M32">
            <v>3.4465804144481163E-5</v>
          </cell>
          <cell r="N32">
            <v>5.3803398920832517E-5</v>
          </cell>
          <cell r="O32">
            <v>8.6429229959726983E-5</v>
          </cell>
          <cell r="P32">
            <v>2.2621492964797329E-5</v>
          </cell>
          <cell r="Q32">
            <v>2.3309076337587493E-5</v>
          </cell>
          <cell r="R32">
            <v>5.4937911485936308E-5</v>
          </cell>
          <cell r="S32">
            <v>6.6111141293776678E-5</v>
          </cell>
          <cell r="T32">
            <v>1.0856941456357156E-4</v>
          </cell>
          <cell r="U32">
            <v>9.120793440061905E-5</v>
          </cell>
          <cell r="V32">
            <v>4.8440248613068998E-5</v>
          </cell>
          <cell r="W32">
            <v>1.2520893218509409E-4</v>
          </cell>
          <cell r="X32">
            <v>4.8715281962185097E-5</v>
          </cell>
          <cell r="Y32">
            <v>4.6755669349733004E-5</v>
          </cell>
          <cell r="Z32">
            <v>5.4697257305459777E-5</v>
          </cell>
          <cell r="AA32">
            <v>1.3438817021184266E-4</v>
          </cell>
          <cell r="AB32">
            <v>1.8358476053498091E-5</v>
          </cell>
          <cell r="AC32">
            <v>4.4796056737280973E-5</v>
          </cell>
          <cell r="AD32">
            <v>4.9402865334975264E-5</v>
          </cell>
          <cell r="AE32">
            <v>4.9915114947703967E-4</v>
          </cell>
          <cell r="AF32">
            <v>8.5363475731902577E-5</v>
          </cell>
          <cell r="AG32">
            <v>1.1709544838616993E-4</v>
          </cell>
          <cell r="AH32">
            <v>2.2002667929286118E-4</v>
          </cell>
          <cell r="AI32">
            <v>1.1252301895711464E-4</v>
          </cell>
          <cell r="AJ32">
            <v>2.754458991397508E-4</v>
          </cell>
          <cell r="AK32">
            <v>3.0635277174666974E-4</v>
          </cell>
          <cell r="AL32">
            <v>2.3962280541738151E-4</v>
          </cell>
          <cell r="AM32">
            <v>1.7361480162952319E-5</v>
          </cell>
          <cell r="AN32">
            <v>7.7490646113454451E-5</v>
          </cell>
          <cell r="AO32">
            <v>2.9762046291223465E-4</v>
          </cell>
          <cell r="AP32">
            <v>1.014185474865534E-5</v>
          </cell>
          <cell r="AQ32">
            <v>3.1494756390654726E-4</v>
          </cell>
          <cell r="AR32">
            <v>1.5848796742813914E-5</v>
          </cell>
          <cell r="AS32">
            <v>1.3645092033021358E-4</v>
          </cell>
          <cell r="AT32">
            <v>4.2307004927780471E-4</v>
          </cell>
          <cell r="AU32">
            <v>1.7111990536135423E-4</v>
          </cell>
          <cell r="AV32">
            <v>3.3126735525972283E-5</v>
          </cell>
          <cell r="AW32">
            <v>-9.0142180172794021E-5</v>
          </cell>
          <cell r="AX32">
            <v>3.3829101941277452E-5</v>
          </cell>
          <cell r="AY32">
            <v>9.3167547013070962E-6</v>
          </cell>
          <cell r="AZ32">
            <v>1.9699951213811781E-3</v>
          </cell>
          <cell r="BA32">
            <v>4.5811961170578484E-5</v>
          </cell>
          <cell r="BB32">
            <v>9.4730080227736437E-5</v>
          </cell>
          <cell r="BC32">
            <v>2.062750118370573E-5</v>
          </cell>
          <cell r="BD32">
            <v>1.8327534801722574E-4</v>
          </cell>
          <cell r="BE32">
            <v>1.7017688476557272E-5</v>
          </cell>
          <cell r="BF32">
            <v>1.6034788045153641E-5</v>
          </cell>
          <cell r="BG32">
            <v>4.3864381267150284E-6</v>
          </cell>
          <cell r="BH32">
            <v>2.1490418316557467E-4</v>
          </cell>
          <cell r="BI32">
            <v>2.3377834674866502E-6</v>
          </cell>
          <cell r="BJ32">
            <v>8.2510004734823164E-6</v>
          </cell>
          <cell r="BK32">
            <v>6.7383170533438487E-5</v>
          </cell>
          <cell r="BL32">
            <v>3.9481037265612839E-4</v>
          </cell>
          <cell r="BM32">
            <v>3.4791718663183715E-4</v>
          </cell>
          <cell r="BN32">
            <v>7.869391701583775E-5</v>
          </cell>
          <cell r="BO32">
            <v>6.1848124382477809E-5</v>
          </cell>
          <cell r="BP32">
            <v>7.3158870864876448E-5</v>
          </cell>
          <cell r="BQ32">
            <v>8.4022688154961647E-5</v>
          </cell>
          <cell r="BR32">
            <v>3.8160877189855638E-6</v>
          </cell>
          <cell r="BS32">
            <v>1.5780038405534905E-5</v>
          </cell>
        </row>
        <row r="33">
          <cell r="A33" t="str">
            <v>SVK</v>
          </cell>
          <cell r="B33">
            <v>3.5411424847186254E-4</v>
          </cell>
          <cell r="C33">
            <v>5.2018837733018964E-5</v>
          </cell>
          <cell r="D33">
            <v>1.1179313268085593E-5</v>
          </cell>
          <cell r="E33">
            <v>4.2991816933978368E-6</v>
          </cell>
          <cell r="F33">
            <v>2.0913258581017602E-5</v>
          </cell>
          <cell r="G33">
            <v>9.8690264302360582E-6</v>
          </cell>
          <cell r="H33">
            <v>1.7516598859367404E-4</v>
          </cell>
          <cell r="I33">
            <v>4.5924878261040963E-5</v>
          </cell>
          <cell r="J33">
            <v>0</v>
          </cell>
          <cell r="K33">
            <v>1.6295285450782154E-5</v>
          </cell>
          <cell r="L33">
            <v>1.6938271569149573E-5</v>
          </cell>
          <cell r="M33">
            <v>2.2853923966286165E-5</v>
          </cell>
          <cell r="N33">
            <v>1.2250776690541585E-4</v>
          </cell>
          <cell r="O33">
            <v>5.7930887967027499E-5</v>
          </cell>
          <cell r="P33">
            <v>2.3155605128265297E-5</v>
          </cell>
          <cell r="Q33">
            <v>1.1353387801251451E-4</v>
          </cell>
          <cell r="R33">
            <v>1.4475922908852596E-4</v>
          </cell>
          <cell r="S33">
            <v>2.2488304408783176E-5</v>
          </cell>
          <cell r="T33">
            <v>2.3823446172216659E-4</v>
          </cell>
          <cell r="U33">
            <v>1.0606569330716298E-4</v>
          </cell>
          <cell r="V33">
            <v>1.8710986098570057E-4</v>
          </cell>
          <cell r="W33">
            <v>4.7345121128376013E-4</v>
          </cell>
          <cell r="X33">
            <v>7.3340041288294831E-5</v>
          </cell>
          <cell r="Y33">
            <v>2.0007944932845623E-4</v>
          </cell>
          <cell r="Z33">
            <v>2.8424038865359005E-4</v>
          </cell>
          <cell r="AA33">
            <v>9.9939944745579853E-4</v>
          </cell>
          <cell r="AB33">
            <v>1.8383639524303225E-5</v>
          </cell>
          <cell r="AC33">
            <v>7.4861054669138737E-5</v>
          </cell>
          <cell r="AD33">
            <v>6.0449700534357624E-5</v>
          </cell>
          <cell r="AE33">
            <v>1.2206064840713908E-3</v>
          </cell>
          <cell r="AF33">
            <v>4.459874190542767E-4</v>
          </cell>
          <cell r="AG33">
            <v>2.0102411660880278E-4</v>
          </cell>
          <cell r="AH33">
            <v>3.9031868953170199E-4</v>
          </cell>
          <cell r="AI33">
            <v>8.8640229174937116E-5</v>
          </cell>
          <cell r="AJ33">
            <v>5.5730776782456917E-4</v>
          </cell>
          <cell r="AK33">
            <v>4.8256018129396534E-4</v>
          </cell>
          <cell r="AL33">
            <v>8.1615830966968604E-4</v>
          </cell>
          <cell r="AM33">
            <v>2.6295790835194124E-7</v>
          </cell>
          <cell r="AN33">
            <v>6.4568774071350023E-7</v>
          </cell>
          <cell r="AO33">
            <v>1.1560638256827198E-3</v>
          </cell>
          <cell r="AP33">
            <v>4.0719752540923769E-5</v>
          </cell>
          <cell r="AQ33">
            <v>1.5989191638971067E-4</v>
          </cell>
          <cell r="AR33">
            <v>2.520163378503108E-5</v>
          </cell>
          <cell r="AS33">
            <v>5.1891861482753171E-5</v>
          </cell>
          <cell r="AT33">
            <v>2.6774248152685177E-4</v>
          </cell>
          <cell r="AU33">
            <v>8.0865860603695884E-5</v>
          </cell>
          <cell r="AV33">
            <v>1.4277173558259208E-4</v>
          </cell>
          <cell r="AW33">
            <v>1.8512506910211247E-4</v>
          </cell>
          <cell r="AX33">
            <v>3.886103636681965E-5</v>
          </cell>
          <cell r="AY33">
            <v>2.6355226526807929E-5</v>
          </cell>
          <cell r="AZ33">
            <v>2.4350361589188596E-3</v>
          </cell>
          <cell r="BA33">
            <v>1.513358784196705E-4</v>
          </cell>
          <cell r="BB33">
            <v>1.1366355588512665E-4</v>
          </cell>
          <cell r="BC33">
            <v>9.4564886979894112E-5</v>
          </cell>
          <cell r="BD33">
            <v>1.4580835909958748E-4</v>
          </cell>
          <cell r="BE33">
            <v>2.4889146133667628E-5</v>
          </cell>
          <cell r="BF33">
            <v>9.2383777205823706E-5</v>
          </cell>
          <cell r="BG33">
            <v>7.7842745198431169E-6</v>
          </cell>
          <cell r="BH33">
            <v>1.5955871630036106E-4</v>
          </cell>
          <cell r="BI33">
            <v>9.8510156145954755E-6</v>
          </cell>
          <cell r="BJ33">
            <v>1.7578556065170853E-6</v>
          </cell>
          <cell r="BK33">
            <v>6.2263569777516812E-4</v>
          </cell>
          <cell r="BL33">
            <v>5.9474414867422107E-4</v>
          </cell>
          <cell r="BM33">
            <v>2.0704333119587302E-4</v>
          </cell>
          <cell r="BN33">
            <v>1.3290180861157371E-5</v>
          </cell>
          <cell r="BO33">
            <v>1.0244912152654196E-4</v>
          </cell>
          <cell r="BP33">
            <v>3.7810105274193882E-5</v>
          </cell>
          <cell r="BQ33">
            <v>1.5733348002797183E-5</v>
          </cell>
          <cell r="BR33">
            <v>4.157796790619568E-6</v>
          </cell>
          <cell r="BS33">
            <v>1.0142790827972282E-5</v>
          </cell>
        </row>
        <row r="34">
          <cell r="A34" t="str">
            <v>SVN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1.1910975326523932E-4</v>
          </cell>
          <cell r="I34">
            <v>3.7745966721690551E-5</v>
          </cell>
          <cell r="J34">
            <v>0</v>
          </cell>
          <cell r="K34">
            <v>5.0537735719260925E-5</v>
          </cell>
          <cell r="L34">
            <v>4.613329618339174E-6</v>
          </cell>
          <cell r="M34">
            <v>2.6002888762204548E-5</v>
          </cell>
          <cell r="N34">
            <v>7.3185347164317758E-5</v>
          </cell>
          <cell r="O34">
            <v>6.3539180100362889E-5</v>
          </cell>
          <cell r="P34">
            <v>4.6553432251517443E-5</v>
          </cell>
          <cell r="Q34">
            <v>0</v>
          </cell>
          <cell r="R34">
            <v>8.639646692895205E-5</v>
          </cell>
          <cell r="S34">
            <v>3.9085014974408132E-4</v>
          </cell>
          <cell r="T34">
            <v>2.3339634446839524E-4</v>
          </cell>
          <cell r="U34">
            <v>1.4658052677238E-4</v>
          </cell>
          <cell r="V34">
            <v>3.107733145808029E-4</v>
          </cell>
          <cell r="W34">
            <v>3.6383218082924299E-4</v>
          </cell>
          <cell r="X34">
            <v>3.9214008526838714E-5</v>
          </cell>
          <cell r="Y34">
            <v>3.2398679024862241E-4</v>
          </cell>
          <cell r="Z34">
            <v>1.7048634757884062E-4</v>
          </cell>
          <cell r="AA34">
            <v>1.778257713035194E-4</v>
          </cell>
          <cell r="AB34">
            <v>1.0904376425358412E-5</v>
          </cell>
          <cell r="AC34">
            <v>6.2071295355427625E-5</v>
          </cell>
          <cell r="AD34">
            <v>4.2988479550837831E-5</v>
          </cell>
          <cell r="AE34">
            <v>5.4452775633343257E-4</v>
          </cell>
          <cell r="AF34">
            <v>3.1097922051923749E-5</v>
          </cell>
          <cell r="AG34">
            <v>5.1358689449389234E-5</v>
          </cell>
          <cell r="AH34">
            <v>2.6841590296332139E-4</v>
          </cell>
          <cell r="AI34">
            <v>1.3584436183448396E-4</v>
          </cell>
          <cell r="AJ34">
            <v>2.3634138051079764E-4</v>
          </cell>
          <cell r="AK34">
            <v>3.0301611069118373E-4</v>
          </cell>
          <cell r="AL34">
            <v>5.393205820520714E-4</v>
          </cell>
          <cell r="AM34">
            <v>6.5841211633267328E-6</v>
          </cell>
          <cell r="AN34">
            <v>1.7557761142346224E-5</v>
          </cell>
          <cell r="AO34">
            <v>2.210729290241522E-4</v>
          </cell>
          <cell r="AP34">
            <v>1.8827592959466441E-5</v>
          </cell>
          <cell r="AQ34">
            <v>1.3884122774697244E-4</v>
          </cell>
          <cell r="AR34">
            <v>1.1693132811948105E-5</v>
          </cell>
          <cell r="AS34">
            <v>2.1210824622172946E-5</v>
          </cell>
          <cell r="AT34">
            <v>3.9240049110051881E-4</v>
          </cell>
          <cell r="AU34">
            <v>7.3422193964591882E-5</v>
          </cell>
          <cell r="AV34">
            <v>1.6587914330878417E-5</v>
          </cell>
          <cell r="AW34">
            <v>0</v>
          </cell>
          <cell r="AX34">
            <v>0</v>
          </cell>
          <cell r="AY34">
            <v>0</v>
          </cell>
          <cell r="AZ34">
            <v>1.3185204829590895E-3</v>
          </cell>
          <cell r="BA34">
            <v>4.828329343070882E-5</v>
          </cell>
          <cell r="BB34">
            <v>2.0745439506859579E-4</v>
          </cell>
          <cell r="BC34">
            <v>1.6653644029760903E-4</v>
          </cell>
          <cell r="BD34">
            <v>9.4929862388169921E-5</v>
          </cell>
          <cell r="BE34">
            <v>2.4141568185248205E-5</v>
          </cell>
          <cell r="BF34">
            <v>2.987018237172226E-5</v>
          </cell>
          <cell r="BG34">
            <v>6.1377560397329887E-6</v>
          </cell>
          <cell r="BH34">
            <v>5.6395296340101788E-5</v>
          </cell>
          <cell r="BI34">
            <v>4.4336527353725037E-6</v>
          </cell>
          <cell r="BJ34">
            <v>1.0640672328766555E-5</v>
          </cell>
          <cell r="BK34">
            <v>3.0148493068065794E-5</v>
          </cell>
          <cell r="BL34">
            <v>4.0238826412640748E-4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</row>
        <row r="35">
          <cell r="A35" t="str">
            <v>SWE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</row>
        <row r="36">
          <cell r="A36" t="str">
            <v>USA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</row>
        <row r="37">
          <cell r="A37" t="str">
            <v>SAU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</row>
        <row r="40">
          <cell r="A40" t="str">
            <v>BENCHMARK</v>
          </cell>
          <cell r="B40">
            <v>7.2533132974713027E-3</v>
          </cell>
          <cell r="C40">
            <v>4.9275979108791301E-4</v>
          </cell>
          <cell r="D40">
            <v>2.6113575020314907E-4</v>
          </cell>
          <cell r="E40">
            <v>6.1972517653580703E-4</v>
          </cell>
          <cell r="F40">
            <v>6.9290685981343884E-4</v>
          </cell>
          <cell r="G40">
            <v>9.5541476041141618E-5</v>
          </cell>
          <cell r="H40">
            <v>3.4965436096768576E-3</v>
          </cell>
          <cell r="I40">
            <v>8.2960258409927505E-4</v>
          </cell>
          <cell r="J40">
            <v>1.4592876704359748E-4</v>
          </cell>
          <cell r="K40">
            <v>4.8563499996827602E-4</v>
          </cell>
          <cell r="L40">
            <v>2.6691490146937992E-4</v>
          </cell>
          <cell r="M40">
            <v>1.8556480131905737E-4</v>
          </cell>
          <cell r="N40">
            <v>1.3565062954287233E-3</v>
          </cell>
          <cell r="O40">
            <v>1.0086361498434211E-3</v>
          </cell>
          <cell r="P40">
            <v>5.6421845937842528E-4</v>
          </cell>
          <cell r="Q40">
            <v>1.0482614624677362E-3</v>
          </cell>
          <cell r="R40">
            <v>1.748635688591622E-3</v>
          </cell>
          <cell r="S40">
            <v>1.4654098038703709E-3</v>
          </cell>
          <cell r="T40">
            <v>2.7282858488273634E-3</v>
          </cell>
          <cell r="U40">
            <v>1.5469862001489464E-3</v>
          </cell>
          <cell r="V40">
            <v>1.4937107761034661E-3</v>
          </cell>
          <cell r="W40">
            <v>3.2155698178856673E-3</v>
          </cell>
          <cell r="X40">
            <v>3.9040991320761541E-3</v>
          </cell>
          <cell r="Y40">
            <v>2.067548775096407E-3</v>
          </cell>
          <cell r="Z40">
            <v>2.9039751287524718E-3</v>
          </cell>
          <cell r="AA40">
            <v>7.079146294102708E-3</v>
          </cell>
          <cell r="AB40">
            <v>4.6475082943220862E-4</v>
          </cell>
          <cell r="AC40">
            <v>1.7816313188959757E-3</v>
          </cell>
          <cell r="AD40">
            <v>8.7039649299099379E-4</v>
          </cell>
          <cell r="AE40">
            <v>1.3389652186975434E-2</v>
          </cell>
          <cell r="AF40">
            <v>1.8822955572211774E-3</v>
          </cell>
          <cell r="AG40">
            <v>2.8460361755231296E-3</v>
          </cell>
          <cell r="AH40">
            <v>5.1738559986930161E-3</v>
          </cell>
          <cell r="AI40">
            <v>1.7589016367479896E-3</v>
          </cell>
          <cell r="AJ40">
            <v>5.7992934510290462E-3</v>
          </cell>
          <cell r="AK40">
            <v>4.8248575642647314E-3</v>
          </cell>
          <cell r="AL40">
            <v>9.88226912394672E-3</v>
          </cell>
          <cell r="AM40">
            <v>8.9573860067078555E-4</v>
          </cell>
          <cell r="AN40">
            <v>1.0225022501326171E-3</v>
          </cell>
          <cell r="AO40">
            <v>8.6406383975269289E-3</v>
          </cell>
          <cell r="AP40">
            <v>3.107604745728973E-4</v>
          </cell>
          <cell r="AQ40">
            <v>2.4064220245252569E-3</v>
          </cell>
          <cell r="AR40">
            <v>4.9605845017488669E-4</v>
          </cell>
          <cell r="AS40">
            <v>1.234820152940522E-3</v>
          </cell>
          <cell r="AT40">
            <v>5.2476423442394853E-3</v>
          </cell>
          <cell r="AU40">
            <v>2.1675184376981536E-3</v>
          </cell>
          <cell r="AV40">
            <v>7.8767415900101389E-4</v>
          </cell>
          <cell r="AW40">
            <v>3.265136847445419E-3</v>
          </cell>
          <cell r="AX40">
            <v>4.3197938579376893E-4</v>
          </cell>
          <cell r="AY40">
            <v>2.2536189711040252E-4</v>
          </cell>
          <cell r="AZ40">
            <v>3.7557147550852855E-2</v>
          </cell>
          <cell r="BA40">
            <v>9.5331442280009704E-4</v>
          </cell>
          <cell r="BB40">
            <v>1.5996945062555629E-3</v>
          </cell>
          <cell r="BC40">
            <v>1.2145589366225785E-3</v>
          </cell>
          <cell r="BD40">
            <v>2.4874133114033033E-3</v>
          </cell>
          <cell r="BE40">
            <v>3.5710817079894299E-4</v>
          </cell>
          <cell r="BF40">
            <v>8.6890874217731119E-4</v>
          </cell>
          <cell r="BG40">
            <v>5.6348701571000903E-5</v>
          </cell>
          <cell r="BH40">
            <v>2.4945275341669384E-3</v>
          </cell>
          <cell r="BI40">
            <v>7.5159056398289809E-5</v>
          </cell>
          <cell r="BJ40">
            <v>1.2305783240693397E-4</v>
          </cell>
          <cell r="BK40">
            <v>1.8866625655030011E-3</v>
          </cell>
          <cell r="BL40">
            <v>6.4159072937241901E-3</v>
          </cell>
          <cell r="BM40">
            <v>3.798678693445598E-3</v>
          </cell>
          <cell r="BN40">
            <v>5.0931666194348408E-4</v>
          </cell>
          <cell r="BO40">
            <v>1.4920172656110045E-3</v>
          </cell>
          <cell r="BP40">
            <v>8.5333640477207014E-4</v>
          </cell>
          <cell r="BQ40">
            <v>9.866857216994456E-4</v>
          </cell>
          <cell r="BR40">
            <v>2.3632496545266456E-4</v>
          </cell>
          <cell r="BS40">
            <v>3.360276928110418E-4</v>
          </cell>
        </row>
      </sheetData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rst Priority&gt;"/>
      <sheetName val="AM Foods"/>
      <sheetName val="AMBM"/>
      <sheetName val="United Feed"/>
      <sheetName val="AMC"/>
      <sheetName val="Bawan"/>
      <sheetName val="BMI"/>
      <sheetName val="Intl Tim"/>
      <sheetName val="AMBS"/>
      <sheetName val="AMTS"/>
      <sheetName val="Iraq Intl"/>
      <sheetName val="ACWA"/>
      <sheetName val="Al Oula"/>
      <sheetName val="RC"/>
      <sheetName val="Al Badia"/>
      <sheetName val="Savola Food"/>
      <sheetName val="Second Priority&gt;"/>
      <sheetName val="QM"/>
      <sheetName val="Simpex"/>
      <sheetName val="ArchH"/>
      <sheetName val="Gimpex"/>
      <sheetName val="Al Massa"/>
      <sheetName val="AMT"/>
      <sheetName val="Saudi Ind for P"/>
      <sheetName val="Al Maha"/>
      <sheetName val="Azizia Panda"/>
      <sheetName val="Northern Cement"/>
      <sheetName val="EmmarME"/>
      <sheetName val="TAA"/>
      <sheetName val="Al Mutoon"/>
      <sheetName val="Ghernata"/>
      <sheetName val="Enmaa"/>
      <sheetName val="Lists"/>
      <sheetName val="Mapping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>
        <row r="2">
          <cell r="C2" t="str">
            <v>Equity investment (acquisition, capital increase...)</v>
          </cell>
        </row>
        <row r="3">
          <cell r="C3" t="str">
            <v>Debt investment (shareholder's advance, loan, bond…)</v>
          </cell>
        </row>
        <row r="4">
          <cell r="C4" t="str">
            <v>Equity divestment (disposal…)</v>
          </cell>
        </row>
        <row r="5">
          <cell r="C5" t="str">
            <v>Dividend</v>
          </cell>
        </row>
        <row r="6">
          <cell r="C6" t="str">
            <v>Interest payment (interest on loans, coupons…)</v>
          </cell>
        </row>
        <row r="7">
          <cell r="C7" t="str">
            <v>Debt reimbursement (principal)</v>
          </cell>
        </row>
        <row r="8">
          <cell r="C8" t="str">
            <v>Other</v>
          </cell>
        </row>
      </sheetData>
      <sheetData sheetId="33" refreshError="1"/>
    </sheetDataSet>
  </externalBook>
</externalLink>
</file>

<file path=xl/theme/theme1.xml><?xml version="1.0" encoding="utf-8"?>
<a:theme xmlns:a="http://schemas.openxmlformats.org/drawingml/2006/main" name="Office 2013 - 2022 테마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7F7FA0-2A4F-427A-A49B-DC33509B9C7A}">
  <sheetPr>
    <tabColor theme="7" tint="0.79998168889431442"/>
  </sheetPr>
  <dimension ref="A1:T69"/>
  <sheetViews>
    <sheetView showGridLines="0" tabSelected="1" zoomScaleNormal="100" workbookViewId="0">
      <selection activeCell="D21" sqref="D21:D22"/>
    </sheetView>
  </sheetViews>
  <sheetFormatPr defaultColWidth="0" defaultRowHeight="14.25"/>
  <cols>
    <col min="1" max="1" width="3" style="2" customWidth="1"/>
    <col min="2" max="2" width="6.75" style="2" customWidth="1"/>
    <col min="3" max="3" width="19.5" style="16" customWidth="1"/>
    <col min="4" max="4" width="28.125" style="16" customWidth="1"/>
    <col min="5" max="5" width="26.25" style="16" customWidth="1"/>
    <col min="6" max="6" width="43.5" style="16" customWidth="1"/>
    <col min="7" max="7" width="58.25" style="16" customWidth="1"/>
    <col min="8" max="9" width="6.75" style="2" customWidth="1"/>
    <col min="10" max="10" width="2.5" style="2" customWidth="1"/>
    <col min="11" max="20" width="0" style="2" hidden="1" customWidth="1"/>
    <col min="21" max="16384" width="8.875" style="2" hidden="1"/>
  </cols>
  <sheetData>
    <row r="1" spans="2:10" s="1" customFormat="1">
      <c r="C1" s="15"/>
      <c r="D1" s="15"/>
      <c r="E1" s="15"/>
      <c r="F1" s="15"/>
      <c r="G1" s="15"/>
    </row>
    <row r="2" spans="2:10" s="1" customFormat="1">
      <c r="C2" s="15"/>
      <c r="D2" s="15"/>
      <c r="E2" s="15"/>
      <c r="F2" s="15"/>
      <c r="G2" s="15"/>
    </row>
    <row r="3" spans="2:10" s="1" customFormat="1">
      <c r="C3" s="15"/>
      <c r="D3" s="15"/>
      <c r="E3" s="15"/>
      <c r="F3" s="15"/>
      <c r="G3" s="15"/>
    </row>
    <row r="4" spans="2:10" s="1" customFormat="1">
      <c r="C4" s="15"/>
      <c r="D4" s="27"/>
      <c r="E4" s="15"/>
      <c r="F4" s="15"/>
      <c r="G4" s="15"/>
    </row>
    <row r="5" spans="2:10" s="1" customFormat="1">
      <c r="C5" s="15"/>
      <c r="D5" s="27"/>
      <c r="E5" s="15"/>
      <c r="F5" s="15"/>
      <c r="G5" s="15"/>
    </row>
    <row r="6" spans="2:10" s="1" customFormat="1">
      <c r="C6" s="15"/>
      <c r="D6" s="27"/>
      <c r="E6" s="15"/>
      <c r="F6" s="15"/>
      <c r="G6" s="15"/>
    </row>
    <row r="7" spans="2:10">
      <c r="D7" s="28"/>
    </row>
    <row r="8" spans="2:10" ht="23.25">
      <c r="B8" s="3" t="s">
        <v>126</v>
      </c>
      <c r="C8" s="4"/>
      <c r="D8" s="3"/>
      <c r="E8" s="4"/>
      <c r="F8" s="4"/>
      <c r="G8" s="4"/>
      <c r="H8" s="4"/>
      <c r="I8" s="4"/>
      <c r="J8" s="4"/>
    </row>
    <row r="9" spans="2:10" ht="15" thickBot="1">
      <c r="D9" s="28"/>
    </row>
    <row r="10" spans="2:10" ht="15">
      <c r="B10" s="5"/>
      <c r="C10" s="17"/>
      <c r="D10" s="29"/>
      <c r="E10" s="19"/>
      <c r="F10" s="19"/>
      <c r="G10" s="19"/>
      <c r="H10" s="6"/>
      <c r="I10" s="7"/>
    </row>
    <row r="11" spans="2:10">
      <c r="B11" s="21"/>
      <c r="C11" s="22"/>
      <c r="D11" s="30" t="s">
        <v>0</v>
      </c>
      <c r="E11" s="22"/>
      <c r="F11" s="22"/>
      <c r="G11" s="22"/>
      <c r="H11" s="20"/>
      <c r="I11" s="9"/>
    </row>
    <row r="12" spans="2:10" ht="15">
      <c r="B12" s="8"/>
      <c r="C12" s="23" t="s">
        <v>1</v>
      </c>
      <c r="D12" s="31" t="s">
        <v>2</v>
      </c>
      <c r="E12" s="23" t="s">
        <v>3</v>
      </c>
      <c r="F12" s="24" t="s">
        <v>123</v>
      </c>
      <c r="G12" s="23" t="s">
        <v>4</v>
      </c>
      <c r="I12" s="9"/>
    </row>
    <row r="13" spans="2:10">
      <c r="B13" s="8"/>
      <c r="C13" s="34">
        <v>1</v>
      </c>
      <c r="D13" s="37" t="s">
        <v>5</v>
      </c>
      <c r="E13" s="37" t="s">
        <v>6</v>
      </c>
      <c r="F13" s="25" t="s">
        <v>7</v>
      </c>
      <c r="G13" s="25" t="s">
        <v>64</v>
      </c>
      <c r="I13" s="9"/>
    </row>
    <row r="14" spans="2:10">
      <c r="B14" s="8"/>
      <c r="C14" s="35"/>
      <c r="D14" s="38"/>
      <c r="E14" s="39"/>
      <c r="F14" s="25" t="s">
        <v>8</v>
      </c>
      <c r="G14" s="25" t="s">
        <v>65</v>
      </c>
      <c r="I14" s="9"/>
    </row>
    <row r="15" spans="2:10">
      <c r="B15" s="8"/>
      <c r="C15" s="35"/>
      <c r="D15" s="38"/>
      <c r="E15" s="37" t="s">
        <v>9</v>
      </c>
      <c r="F15" s="25" t="s">
        <v>115</v>
      </c>
      <c r="G15" s="25" t="s">
        <v>66</v>
      </c>
      <c r="I15" s="9"/>
    </row>
    <row r="16" spans="2:10">
      <c r="B16" s="8"/>
      <c r="C16" s="35"/>
      <c r="D16" s="38"/>
      <c r="E16" s="38"/>
      <c r="F16" s="25" t="s">
        <v>10</v>
      </c>
      <c r="G16" s="25" t="s">
        <v>67</v>
      </c>
      <c r="I16" s="9"/>
    </row>
    <row r="17" spans="2:9">
      <c r="B17" s="8"/>
      <c r="C17" s="35"/>
      <c r="D17" s="38"/>
      <c r="E17" s="39"/>
      <c r="F17" s="25" t="s">
        <v>11</v>
      </c>
      <c r="G17" s="25" t="s">
        <v>64</v>
      </c>
      <c r="I17" s="9"/>
    </row>
    <row r="18" spans="2:9">
      <c r="B18" s="8"/>
      <c r="C18" s="35"/>
      <c r="D18" s="38"/>
      <c r="E18" s="37" t="s">
        <v>12</v>
      </c>
      <c r="F18" s="25" t="s">
        <v>13</v>
      </c>
      <c r="G18" s="25" t="s">
        <v>68</v>
      </c>
      <c r="I18" s="9"/>
    </row>
    <row r="19" spans="2:9">
      <c r="B19" s="8"/>
      <c r="C19" s="35"/>
      <c r="D19" s="38"/>
      <c r="E19" s="38"/>
      <c r="F19" s="25" t="s">
        <v>14</v>
      </c>
      <c r="G19" s="25" t="s">
        <v>64</v>
      </c>
      <c r="I19" s="9"/>
    </row>
    <row r="20" spans="2:9">
      <c r="B20" s="8"/>
      <c r="C20" s="36"/>
      <c r="D20" s="39"/>
      <c r="E20" s="39"/>
      <c r="F20" s="25" t="s">
        <v>15</v>
      </c>
      <c r="G20" s="25" t="s">
        <v>69</v>
      </c>
      <c r="I20" s="9"/>
    </row>
    <row r="21" spans="2:9">
      <c r="B21" s="8"/>
      <c r="C21" s="34">
        <v>2</v>
      </c>
      <c r="D21" s="37" t="s">
        <v>72</v>
      </c>
      <c r="E21" s="37" t="s">
        <v>16</v>
      </c>
      <c r="F21" s="25" t="s">
        <v>70</v>
      </c>
      <c r="G21" s="25" t="s">
        <v>71</v>
      </c>
      <c r="I21" s="9"/>
    </row>
    <row r="22" spans="2:9">
      <c r="B22" s="8"/>
      <c r="C22" s="36"/>
      <c r="D22" s="39"/>
      <c r="E22" s="39"/>
      <c r="F22" s="25" t="s">
        <v>17</v>
      </c>
      <c r="G22" s="25" t="s">
        <v>116</v>
      </c>
      <c r="I22" s="9"/>
    </row>
    <row r="23" spans="2:9">
      <c r="B23" s="8"/>
      <c r="C23" s="34">
        <v>3</v>
      </c>
      <c r="D23" s="37" t="s">
        <v>18</v>
      </c>
      <c r="E23" s="37" t="s">
        <v>19</v>
      </c>
      <c r="F23" s="25" t="s">
        <v>20</v>
      </c>
      <c r="G23" s="25" t="s">
        <v>21</v>
      </c>
      <c r="I23" s="9"/>
    </row>
    <row r="24" spans="2:9">
      <c r="B24" s="8"/>
      <c r="C24" s="35"/>
      <c r="D24" s="38"/>
      <c r="E24" s="38"/>
      <c r="F24" s="25" t="s">
        <v>22</v>
      </c>
      <c r="G24" s="25" t="s">
        <v>23</v>
      </c>
      <c r="I24" s="9"/>
    </row>
    <row r="25" spans="2:9">
      <c r="B25" s="8"/>
      <c r="C25" s="35"/>
      <c r="D25" s="38"/>
      <c r="E25" s="38"/>
      <c r="F25" s="25" t="s">
        <v>24</v>
      </c>
      <c r="G25" s="25" t="s">
        <v>25</v>
      </c>
      <c r="I25" s="9"/>
    </row>
    <row r="26" spans="2:9">
      <c r="B26" s="8"/>
      <c r="C26" s="35"/>
      <c r="D26" s="38"/>
      <c r="E26" s="38"/>
      <c r="F26" s="25" t="s">
        <v>26</v>
      </c>
      <c r="G26" s="25" t="s">
        <v>27</v>
      </c>
      <c r="I26" s="9"/>
    </row>
    <row r="27" spans="2:9">
      <c r="B27" s="8"/>
      <c r="C27" s="36"/>
      <c r="D27" s="39"/>
      <c r="E27" s="39"/>
      <c r="F27" s="25" t="s">
        <v>28</v>
      </c>
      <c r="G27" s="25" t="s">
        <v>29</v>
      </c>
      <c r="I27" s="9"/>
    </row>
    <row r="28" spans="2:9">
      <c r="B28" s="8"/>
      <c r="C28" s="34">
        <v>4</v>
      </c>
      <c r="D28" s="37" t="s">
        <v>30</v>
      </c>
      <c r="E28" s="37" t="s">
        <v>31</v>
      </c>
      <c r="F28" s="25" t="s">
        <v>73</v>
      </c>
      <c r="G28" s="25" t="s">
        <v>68</v>
      </c>
      <c r="I28" s="9"/>
    </row>
    <row r="29" spans="2:9">
      <c r="B29" s="8"/>
      <c r="C29" s="35"/>
      <c r="D29" s="38"/>
      <c r="E29" s="38"/>
      <c r="F29" s="25" t="s">
        <v>32</v>
      </c>
      <c r="G29" s="25" t="s">
        <v>33</v>
      </c>
      <c r="I29" s="9"/>
    </row>
    <row r="30" spans="2:9">
      <c r="B30" s="8"/>
      <c r="C30" s="35"/>
      <c r="D30" s="38"/>
      <c r="E30" s="39"/>
      <c r="F30" s="25" t="s">
        <v>34</v>
      </c>
      <c r="G30" s="25" t="s">
        <v>35</v>
      </c>
      <c r="I30" s="9"/>
    </row>
    <row r="31" spans="2:9">
      <c r="B31" s="8"/>
      <c r="C31" s="35"/>
      <c r="D31" s="38"/>
      <c r="E31" s="37" t="s">
        <v>36</v>
      </c>
      <c r="F31" s="25" t="s">
        <v>74</v>
      </c>
      <c r="G31" s="25" t="s">
        <v>75</v>
      </c>
      <c r="I31" s="9"/>
    </row>
    <row r="32" spans="2:9">
      <c r="B32" s="8"/>
      <c r="C32" s="35"/>
      <c r="D32" s="38"/>
      <c r="E32" s="39"/>
      <c r="F32" s="25" t="s">
        <v>37</v>
      </c>
      <c r="G32" s="25" t="s">
        <v>38</v>
      </c>
      <c r="I32" s="9"/>
    </row>
    <row r="33" spans="2:9">
      <c r="B33" s="8"/>
      <c r="C33" s="35"/>
      <c r="D33" s="38"/>
      <c r="E33" s="37" t="s">
        <v>39</v>
      </c>
      <c r="F33" s="25" t="s">
        <v>76</v>
      </c>
      <c r="G33" s="25" t="s">
        <v>77</v>
      </c>
      <c r="I33" s="9"/>
    </row>
    <row r="34" spans="2:9">
      <c r="B34" s="8"/>
      <c r="C34" s="35"/>
      <c r="D34" s="38"/>
      <c r="E34" s="39"/>
      <c r="F34" s="25" t="s">
        <v>17</v>
      </c>
      <c r="G34" s="25" t="s">
        <v>124</v>
      </c>
      <c r="I34" s="9"/>
    </row>
    <row r="35" spans="2:9">
      <c r="B35" s="8"/>
      <c r="C35" s="35"/>
      <c r="D35" s="38"/>
      <c r="E35" s="37" t="s">
        <v>40</v>
      </c>
      <c r="F35" s="25" t="s">
        <v>80</v>
      </c>
      <c r="G35" s="25" t="s">
        <v>66</v>
      </c>
      <c r="I35" s="9"/>
    </row>
    <row r="36" spans="2:9">
      <c r="B36" s="8"/>
      <c r="C36" s="35"/>
      <c r="D36" s="38"/>
      <c r="E36" s="39"/>
      <c r="F36" s="25" t="s">
        <v>78</v>
      </c>
      <c r="G36" s="25" t="s">
        <v>79</v>
      </c>
      <c r="I36" s="9"/>
    </row>
    <row r="37" spans="2:9">
      <c r="B37" s="8"/>
      <c r="C37" s="35"/>
      <c r="D37" s="38"/>
      <c r="E37" s="37" t="s">
        <v>41</v>
      </c>
      <c r="F37" s="25" t="s">
        <v>81</v>
      </c>
      <c r="G37" s="25" t="s">
        <v>82</v>
      </c>
      <c r="I37" s="9"/>
    </row>
    <row r="38" spans="2:9">
      <c r="B38" s="8"/>
      <c r="C38" s="35"/>
      <c r="D38" s="38"/>
      <c r="E38" s="39"/>
      <c r="F38" s="25" t="s">
        <v>83</v>
      </c>
      <c r="G38" s="25" t="s">
        <v>84</v>
      </c>
      <c r="I38" s="9"/>
    </row>
    <row r="39" spans="2:9">
      <c r="B39" s="8"/>
      <c r="C39" s="35"/>
      <c r="D39" s="38"/>
      <c r="E39" s="37" t="s">
        <v>42</v>
      </c>
      <c r="F39" s="25" t="s">
        <v>85</v>
      </c>
      <c r="G39" s="25" t="s">
        <v>66</v>
      </c>
      <c r="I39" s="9"/>
    </row>
    <row r="40" spans="2:9">
      <c r="B40" s="8"/>
      <c r="C40" s="35"/>
      <c r="D40" s="38"/>
      <c r="E40" s="39"/>
      <c r="F40" s="25" t="s">
        <v>86</v>
      </c>
      <c r="G40" s="25" t="s">
        <v>87</v>
      </c>
      <c r="I40" s="9"/>
    </row>
    <row r="41" spans="2:9">
      <c r="B41" s="8"/>
      <c r="C41" s="35"/>
      <c r="D41" s="38"/>
      <c r="E41" s="37" t="s">
        <v>43</v>
      </c>
      <c r="F41" s="25" t="s">
        <v>88</v>
      </c>
      <c r="G41" s="25" t="s">
        <v>64</v>
      </c>
      <c r="I41" s="9"/>
    </row>
    <row r="42" spans="2:9">
      <c r="B42" s="8"/>
      <c r="C42" s="35"/>
      <c r="D42" s="38"/>
      <c r="E42" s="39"/>
      <c r="F42" s="25" t="s">
        <v>89</v>
      </c>
      <c r="G42" s="25" t="s">
        <v>90</v>
      </c>
      <c r="I42" s="9"/>
    </row>
    <row r="43" spans="2:9">
      <c r="B43" s="8"/>
      <c r="C43" s="35"/>
      <c r="D43" s="38"/>
      <c r="E43" s="37" t="s">
        <v>97</v>
      </c>
      <c r="F43" s="25" t="s">
        <v>99</v>
      </c>
      <c r="G43" s="25" t="s">
        <v>64</v>
      </c>
      <c r="I43" s="9"/>
    </row>
    <row r="44" spans="2:9">
      <c r="B44" s="8"/>
      <c r="C44" s="35"/>
      <c r="D44" s="38"/>
      <c r="E44" s="39"/>
      <c r="F44" s="25" t="s">
        <v>17</v>
      </c>
      <c r="G44" s="25" t="s">
        <v>124</v>
      </c>
      <c r="I44" s="9"/>
    </row>
    <row r="45" spans="2:9">
      <c r="B45" s="8"/>
      <c r="C45" s="35"/>
      <c r="D45" s="38"/>
      <c r="E45" s="37" t="s">
        <v>98</v>
      </c>
      <c r="F45" s="25" t="s">
        <v>100</v>
      </c>
      <c r="G45" s="25" t="s">
        <v>68</v>
      </c>
      <c r="I45" s="9"/>
    </row>
    <row r="46" spans="2:9">
      <c r="B46" s="8"/>
      <c r="C46" s="36"/>
      <c r="D46" s="39"/>
      <c r="E46" s="39"/>
      <c r="F46" s="25" t="s">
        <v>17</v>
      </c>
      <c r="G46" s="25" t="s">
        <v>124</v>
      </c>
      <c r="I46" s="9"/>
    </row>
    <row r="47" spans="2:9">
      <c r="B47" s="8"/>
      <c r="C47" s="34">
        <v>5</v>
      </c>
      <c r="D47" s="37" t="s">
        <v>44</v>
      </c>
      <c r="E47" s="37" t="s">
        <v>45</v>
      </c>
      <c r="F47" s="25" t="s">
        <v>17</v>
      </c>
      <c r="G47" s="25" t="s">
        <v>117</v>
      </c>
      <c r="I47" s="9"/>
    </row>
    <row r="48" spans="2:9">
      <c r="B48" s="8"/>
      <c r="C48" s="35"/>
      <c r="D48" s="38"/>
      <c r="E48" s="39"/>
      <c r="F48" s="25" t="s">
        <v>17</v>
      </c>
      <c r="G48" s="25" t="s">
        <v>116</v>
      </c>
      <c r="I48" s="9"/>
    </row>
    <row r="49" spans="1:9">
      <c r="B49" s="8"/>
      <c r="C49" s="35"/>
      <c r="D49" s="38"/>
      <c r="E49" s="37" t="s">
        <v>46</v>
      </c>
      <c r="F49" s="25" t="s">
        <v>17</v>
      </c>
      <c r="G49" s="25" t="s">
        <v>117</v>
      </c>
      <c r="I49" s="9"/>
    </row>
    <row r="50" spans="1:9">
      <c r="B50" s="8"/>
      <c r="C50" s="36"/>
      <c r="D50" s="39"/>
      <c r="E50" s="39"/>
      <c r="F50" s="25" t="s">
        <v>17</v>
      </c>
      <c r="G50" s="25" t="s">
        <v>116</v>
      </c>
      <c r="I50" s="9"/>
    </row>
    <row r="51" spans="1:9">
      <c r="B51" s="8"/>
      <c r="C51" s="34">
        <v>6</v>
      </c>
      <c r="D51" s="37" t="s">
        <v>47</v>
      </c>
      <c r="E51" s="37" t="s">
        <v>48</v>
      </c>
      <c r="F51" s="25" t="s">
        <v>91</v>
      </c>
      <c r="G51" s="25" t="s">
        <v>92</v>
      </c>
      <c r="I51" s="9"/>
    </row>
    <row r="52" spans="1:9">
      <c r="B52" s="8"/>
      <c r="C52" s="35"/>
      <c r="D52" s="38"/>
      <c r="E52" s="39"/>
      <c r="F52" s="25" t="s">
        <v>17</v>
      </c>
      <c r="G52" s="25" t="s">
        <v>116</v>
      </c>
      <c r="I52" s="9"/>
    </row>
    <row r="53" spans="1:9">
      <c r="B53" s="8"/>
      <c r="C53" s="35"/>
      <c r="D53" s="38"/>
      <c r="E53" s="37" t="s">
        <v>49</v>
      </c>
      <c r="F53" s="25" t="s">
        <v>17</v>
      </c>
      <c r="G53" s="25" t="s">
        <v>117</v>
      </c>
      <c r="I53" s="9"/>
    </row>
    <row r="54" spans="1:9">
      <c r="B54" s="8"/>
      <c r="C54" s="36"/>
      <c r="D54" s="39"/>
      <c r="E54" s="39"/>
      <c r="F54" s="25" t="s">
        <v>17</v>
      </c>
      <c r="G54" s="25" t="s">
        <v>116</v>
      </c>
      <c r="I54" s="9"/>
    </row>
    <row r="55" spans="1:9">
      <c r="B55" s="8"/>
      <c r="C55" s="34">
        <v>7</v>
      </c>
      <c r="D55" s="37" t="s">
        <v>50</v>
      </c>
      <c r="E55" s="37" t="s">
        <v>51</v>
      </c>
      <c r="F55" s="25" t="s">
        <v>93</v>
      </c>
      <c r="G55" s="25" t="s">
        <v>94</v>
      </c>
      <c r="I55" s="9"/>
    </row>
    <row r="56" spans="1:9">
      <c r="B56" s="8"/>
      <c r="C56" s="35"/>
      <c r="D56" s="38"/>
      <c r="E56" s="39"/>
      <c r="F56" s="25" t="s">
        <v>95</v>
      </c>
      <c r="G56" s="25" t="s">
        <v>96</v>
      </c>
      <c r="I56" s="9"/>
    </row>
    <row r="57" spans="1:9">
      <c r="B57" s="8"/>
      <c r="C57" s="35"/>
      <c r="D57" s="38"/>
      <c r="E57" s="37" t="s">
        <v>52</v>
      </c>
      <c r="F57" s="25" t="s">
        <v>17</v>
      </c>
      <c r="G57" s="25" t="s">
        <v>117</v>
      </c>
      <c r="I57" s="9"/>
    </row>
    <row r="58" spans="1:9">
      <c r="B58" s="8"/>
      <c r="C58" s="36"/>
      <c r="D58" s="39"/>
      <c r="E58" s="39"/>
      <c r="F58" s="25" t="s">
        <v>17</v>
      </c>
      <c r="G58" s="25" t="s">
        <v>116</v>
      </c>
      <c r="I58" s="9"/>
    </row>
    <row r="59" spans="1:9">
      <c r="B59" s="8"/>
      <c r="C59" s="34">
        <v>8</v>
      </c>
      <c r="D59" s="37" t="s">
        <v>101</v>
      </c>
      <c r="E59" s="37" t="s">
        <v>102</v>
      </c>
      <c r="F59" s="25" t="s">
        <v>104</v>
      </c>
      <c r="G59" s="25" t="s">
        <v>64</v>
      </c>
      <c r="I59" s="9"/>
    </row>
    <row r="60" spans="1:9">
      <c r="B60" s="8"/>
      <c r="C60" s="35"/>
      <c r="D60" s="38"/>
      <c r="E60" s="39"/>
      <c r="F60" s="25" t="s">
        <v>105</v>
      </c>
      <c r="G60" s="25" t="s">
        <v>106</v>
      </c>
      <c r="I60" s="9"/>
    </row>
    <row r="61" spans="1:9">
      <c r="B61" s="8"/>
      <c r="C61" s="35"/>
      <c r="D61" s="38"/>
      <c r="E61" s="37" t="s">
        <v>103</v>
      </c>
      <c r="F61" s="25" t="s">
        <v>107</v>
      </c>
      <c r="G61" s="25" t="s">
        <v>82</v>
      </c>
      <c r="I61" s="9"/>
    </row>
    <row r="62" spans="1:9">
      <c r="B62" s="8"/>
      <c r="C62" s="36"/>
      <c r="D62" s="39"/>
      <c r="E62" s="39"/>
      <c r="F62" s="25" t="s">
        <v>17</v>
      </c>
      <c r="G62" s="25" t="s">
        <v>116</v>
      </c>
      <c r="I62" s="9"/>
    </row>
    <row r="63" spans="1:9">
      <c r="B63" s="8"/>
      <c r="C63" s="32"/>
      <c r="D63" s="33"/>
      <c r="E63" s="33"/>
      <c r="F63" s="33"/>
      <c r="G63" s="33"/>
      <c r="I63" s="9"/>
    </row>
    <row r="64" spans="1:9">
      <c r="A64" s="8"/>
      <c r="B64" s="8"/>
      <c r="I64" s="9"/>
    </row>
    <row r="65" spans="2:9" ht="15" thickBot="1">
      <c r="B65" s="11"/>
      <c r="C65" s="18"/>
      <c r="D65" s="18"/>
      <c r="E65" s="18"/>
      <c r="F65" s="18"/>
      <c r="G65" s="18"/>
      <c r="H65" s="12"/>
      <c r="I65" s="13"/>
    </row>
    <row r="66" spans="2:9">
      <c r="F66" s="2"/>
      <c r="G66" s="2"/>
    </row>
    <row r="67" spans="2:9">
      <c r="C67" s="16" t="s">
        <v>0</v>
      </c>
    </row>
    <row r="69" spans="2:9">
      <c r="I69" s="2" t="s">
        <v>0</v>
      </c>
    </row>
  </sheetData>
  <mergeCells count="38">
    <mergeCell ref="C59:C62"/>
    <mergeCell ref="D59:D62"/>
    <mergeCell ref="E59:E60"/>
    <mergeCell ref="E61:E62"/>
    <mergeCell ref="E41:E42"/>
    <mergeCell ref="E43:E44"/>
    <mergeCell ref="E45:E46"/>
    <mergeCell ref="D28:D46"/>
    <mergeCell ref="E28:E30"/>
    <mergeCell ref="E37:E38"/>
    <mergeCell ref="E39:E40"/>
    <mergeCell ref="E31:E32"/>
    <mergeCell ref="E33:E34"/>
    <mergeCell ref="E35:E36"/>
    <mergeCell ref="C47:C50"/>
    <mergeCell ref="D47:D50"/>
    <mergeCell ref="E47:E48"/>
    <mergeCell ref="E49:E50"/>
    <mergeCell ref="C28:C46"/>
    <mergeCell ref="C55:C58"/>
    <mergeCell ref="D55:D58"/>
    <mergeCell ref="E55:E56"/>
    <mergeCell ref="E57:E58"/>
    <mergeCell ref="C51:C54"/>
    <mergeCell ref="D51:D54"/>
    <mergeCell ref="E51:E52"/>
    <mergeCell ref="E53:E54"/>
    <mergeCell ref="C23:C27"/>
    <mergeCell ref="D23:D27"/>
    <mergeCell ref="E23:E27"/>
    <mergeCell ref="C13:C20"/>
    <mergeCell ref="D13:D20"/>
    <mergeCell ref="E13:E14"/>
    <mergeCell ref="E15:E17"/>
    <mergeCell ref="E18:E20"/>
    <mergeCell ref="C21:C22"/>
    <mergeCell ref="D21:D22"/>
    <mergeCell ref="E21:E22"/>
  </mergeCells>
  <phoneticPr fontId="7" type="noConversion"/>
  <hyperlinks>
    <hyperlink ref="F21" display="https://www.linkedin.com/in/jose-del-valle-1909b3265?miniProfileUrn=urn%3Ali%3Afs_miniProfile%3AACoAAEEcDDwBfhzm-vIhyYr7ZJ299rSJd4A5pFM" xr:uid="{65F0B6CD-7B17-46D8-ADC1-502B8BF8F62C}"/>
    <hyperlink ref="F41" display="mailto:sultan.alobaida@kafd.sa" xr:uid="{CE647D46-2FF8-4A15-8D57-A884730C14C8}"/>
    <hyperlink ref="F42" display="mailto:milan.mirjanic@kafd.sa" xr:uid="{E64A494E-D3F5-41BF-993C-615AFBDD1E4C}"/>
  </hyperlinks>
  <pageMargins left="0.7" right="0.7" top="0.75" bottom="0.75" header="0.3" footer="0.3"/>
  <pageSetup scale="22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62AB1F-5C3C-41C4-8444-C89C3853A2BA}">
  <sheetPr>
    <tabColor theme="7" tint="0.79998168889431442"/>
  </sheetPr>
  <dimension ref="A1:O156"/>
  <sheetViews>
    <sheetView showGridLines="0" topLeftCell="A5" zoomScale="110" zoomScaleNormal="110" workbookViewId="0">
      <selection activeCell="B9" sqref="B9"/>
    </sheetView>
  </sheetViews>
  <sheetFormatPr defaultColWidth="0" defaultRowHeight="0" customHeight="1" zeroHeight="1"/>
  <cols>
    <col min="1" max="1" width="3" style="2" customWidth="1"/>
    <col min="2" max="2" width="6.75" style="2" customWidth="1"/>
    <col min="3" max="3" width="12" style="16" customWidth="1"/>
    <col min="4" max="4" width="33.375" style="16" customWidth="1"/>
    <col min="5" max="5" width="52.25" style="16" customWidth="1"/>
    <col min="6" max="6" width="11.875" style="2" customWidth="1"/>
    <col min="7" max="7" width="12.875" style="2" customWidth="1"/>
    <col min="8" max="8" width="2.5" style="2" customWidth="1"/>
    <col min="9" max="15" width="0" style="2" hidden="1" customWidth="1"/>
    <col min="16" max="16384" width="8.875" style="2" hidden="1"/>
  </cols>
  <sheetData>
    <row r="1" spans="2:8" s="1" customFormat="1" ht="14.25">
      <c r="C1" s="15"/>
      <c r="D1" s="15"/>
      <c r="E1" s="15"/>
    </row>
    <row r="2" spans="2:8" s="1" customFormat="1" ht="14.25">
      <c r="C2" s="15"/>
      <c r="D2" s="15"/>
      <c r="E2" s="15"/>
    </row>
    <row r="3" spans="2:8" s="1" customFormat="1" ht="14.25">
      <c r="C3" s="15"/>
      <c r="D3" s="15"/>
      <c r="E3" s="15"/>
    </row>
    <row r="4" spans="2:8" s="1" customFormat="1" ht="14.25">
      <c r="C4" s="15"/>
      <c r="D4" s="15"/>
      <c r="E4" s="15"/>
    </row>
    <row r="5" spans="2:8" s="1" customFormat="1" ht="14.25">
      <c r="C5" s="15"/>
      <c r="D5" s="15"/>
      <c r="E5" s="15"/>
    </row>
    <row r="6" spans="2:8" s="1" customFormat="1" ht="14.25">
      <c r="C6" s="15"/>
      <c r="D6" s="15"/>
      <c r="E6" s="15"/>
    </row>
    <row r="7" spans="2:8" ht="14.25"/>
    <row r="8" spans="2:8" ht="23.25">
      <c r="B8" s="3" t="s">
        <v>127</v>
      </c>
      <c r="C8" s="4"/>
      <c r="D8" s="4"/>
      <c r="E8" s="4"/>
      <c r="F8" s="4"/>
      <c r="G8" s="4"/>
      <c r="H8" s="4"/>
    </row>
    <row r="9" spans="2:8" ht="15" thickBot="1"/>
    <row r="10" spans="2:8" ht="15">
      <c r="B10" s="5"/>
      <c r="C10" s="17"/>
      <c r="D10" s="17"/>
      <c r="E10" s="17"/>
      <c r="F10" s="6"/>
      <c r="G10" s="7"/>
    </row>
    <row r="11" spans="2:8" ht="14.25">
      <c r="B11" s="8"/>
      <c r="G11" s="9"/>
    </row>
    <row r="12" spans="2:8" ht="15">
      <c r="B12" s="8"/>
      <c r="C12" s="10" t="s">
        <v>1</v>
      </c>
      <c r="D12" s="14" t="s">
        <v>53</v>
      </c>
      <c r="E12" s="14" t="s">
        <v>4</v>
      </c>
      <c r="G12" s="9"/>
    </row>
    <row r="13" spans="2:8" ht="20.100000000000001" customHeight="1">
      <c r="B13" s="8"/>
      <c r="C13" s="26">
        <v>1</v>
      </c>
      <c r="D13" s="26" t="s">
        <v>125</v>
      </c>
      <c r="E13" s="26" t="s">
        <v>54</v>
      </c>
      <c r="G13" s="9"/>
    </row>
    <row r="14" spans="2:8" ht="20.100000000000001" customHeight="1">
      <c r="B14" s="8"/>
      <c r="C14" s="26">
        <f>C13+1</f>
        <v>2</v>
      </c>
      <c r="D14" s="26" t="s">
        <v>55</v>
      </c>
      <c r="E14" s="26" t="s">
        <v>54</v>
      </c>
      <c r="G14" s="9"/>
    </row>
    <row r="15" spans="2:8" ht="20.100000000000001" customHeight="1">
      <c r="B15" s="8"/>
      <c r="C15" s="26">
        <f t="shared" ref="C15:C27" si="0">C14+1</f>
        <v>3</v>
      </c>
      <c r="D15" s="26" t="s">
        <v>56</v>
      </c>
      <c r="E15" s="26" t="s">
        <v>54</v>
      </c>
      <c r="G15" s="9"/>
    </row>
    <row r="16" spans="2:8" ht="20.100000000000001" customHeight="1">
      <c r="B16" s="8"/>
      <c r="C16" s="26">
        <f t="shared" si="0"/>
        <v>4</v>
      </c>
      <c r="D16" s="26" t="s">
        <v>57</v>
      </c>
      <c r="E16" s="26" t="s">
        <v>54</v>
      </c>
      <c r="G16" s="9"/>
    </row>
    <row r="17" spans="2:7" ht="20.100000000000001" customHeight="1">
      <c r="B17" s="8"/>
      <c r="C17" s="26">
        <f t="shared" si="0"/>
        <v>5</v>
      </c>
      <c r="D17" s="26" t="s">
        <v>108</v>
      </c>
      <c r="E17" s="26" t="s">
        <v>54</v>
      </c>
      <c r="G17" s="9"/>
    </row>
    <row r="18" spans="2:7" ht="20.100000000000001" customHeight="1">
      <c r="B18" s="8"/>
      <c r="C18" s="26">
        <f t="shared" si="0"/>
        <v>6</v>
      </c>
      <c r="D18" s="26" t="s">
        <v>109</v>
      </c>
      <c r="E18" s="26" t="s">
        <v>54</v>
      </c>
      <c r="G18" s="9"/>
    </row>
    <row r="19" spans="2:7" ht="20.100000000000001" customHeight="1">
      <c r="B19" s="8"/>
      <c r="C19" s="26">
        <f t="shared" si="0"/>
        <v>7</v>
      </c>
      <c r="D19" s="26" t="s">
        <v>58</v>
      </c>
      <c r="E19" s="26" t="s">
        <v>54</v>
      </c>
      <c r="G19" s="9"/>
    </row>
    <row r="20" spans="2:7" ht="20.100000000000001" customHeight="1">
      <c r="B20" s="8"/>
      <c r="C20" s="26">
        <f t="shared" si="0"/>
        <v>8</v>
      </c>
      <c r="D20" s="26" t="s">
        <v>59</v>
      </c>
      <c r="E20" s="26" t="s">
        <v>60</v>
      </c>
      <c r="G20" s="9"/>
    </row>
    <row r="21" spans="2:7" ht="20.100000000000001" customHeight="1">
      <c r="B21" s="8"/>
      <c r="C21" s="26">
        <f t="shared" si="0"/>
        <v>9</v>
      </c>
      <c r="D21" s="26" t="s">
        <v>61</v>
      </c>
      <c r="E21" s="26" t="s">
        <v>60</v>
      </c>
      <c r="G21" s="9"/>
    </row>
    <row r="22" spans="2:7" ht="20.100000000000001" customHeight="1">
      <c r="B22" s="8"/>
      <c r="C22" s="26">
        <f t="shared" si="0"/>
        <v>10</v>
      </c>
      <c r="D22" s="26" t="s">
        <v>62</v>
      </c>
      <c r="E22" s="26" t="s">
        <v>63</v>
      </c>
      <c r="G22" s="9"/>
    </row>
    <row r="23" spans="2:7" ht="20.100000000000001" customHeight="1">
      <c r="B23" s="8"/>
      <c r="C23" s="26">
        <f t="shared" si="0"/>
        <v>11</v>
      </c>
      <c r="D23" s="26" t="s">
        <v>110</v>
      </c>
      <c r="E23" s="26" t="s">
        <v>122</v>
      </c>
      <c r="G23" s="9"/>
    </row>
    <row r="24" spans="2:7" ht="20.100000000000001" customHeight="1">
      <c r="B24" s="8"/>
      <c r="C24" s="26">
        <f t="shared" si="0"/>
        <v>12</v>
      </c>
      <c r="D24" s="26" t="s">
        <v>111</v>
      </c>
      <c r="E24" s="26" t="s">
        <v>118</v>
      </c>
      <c r="G24" s="9"/>
    </row>
    <row r="25" spans="2:7" ht="20.100000000000001" customHeight="1">
      <c r="B25" s="8"/>
      <c r="C25" s="26">
        <f t="shared" si="0"/>
        <v>13</v>
      </c>
      <c r="D25" s="26" t="s">
        <v>112</v>
      </c>
      <c r="E25" s="26" t="s">
        <v>119</v>
      </c>
      <c r="G25" s="9"/>
    </row>
    <row r="26" spans="2:7" ht="20.100000000000001" customHeight="1">
      <c r="B26" s="8"/>
      <c r="C26" s="26">
        <f t="shared" si="0"/>
        <v>14</v>
      </c>
      <c r="D26" s="26" t="s">
        <v>113</v>
      </c>
      <c r="E26" s="26" t="s">
        <v>120</v>
      </c>
      <c r="G26" s="9"/>
    </row>
    <row r="27" spans="2:7" ht="20.100000000000001" customHeight="1">
      <c r="B27" s="8"/>
      <c r="C27" s="26">
        <f t="shared" si="0"/>
        <v>15</v>
      </c>
      <c r="D27" s="26" t="s">
        <v>114</v>
      </c>
      <c r="E27" s="26" t="s">
        <v>121</v>
      </c>
      <c r="G27" s="9"/>
    </row>
    <row r="28" spans="2:7" ht="14.25">
      <c r="B28" s="8"/>
      <c r="G28" s="9"/>
    </row>
    <row r="29" spans="2:7" ht="15" thickBot="1">
      <c r="B29" s="11"/>
      <c r="C29" s="18"/>
      <c r="D29" s="18"/>
      <c r="E29" s="18"/>
      <c r="F29" s="12"/>
      <c r="G29" s="13"/>
    </row>
    <row r="30" spans="2:7" ht="14.25"/>
    <row r="31" spans="2:7" ht="14.25">
      <c r="C31" s="16" t="s">
        <v>0</v>
      </c>
    </row>
    <row r="32" spans="2:7" ht="14.25"/>
    <row r="33" spans="7:7" ht="14.25">
      <c r="G33" s="2" t="s">
        <v>0</v>
      </c>
    </row>
    <row r="34" spans="7:7" ht="14.25"/>
    <row r="35" spans="7:7" ht="14.25" hidden="1"/>
    <row r="36" spans="7:7" ht="14.25" hidden="1"/>
    <row r="37" spans="7:7" ht="14.25" hidden="1"/>
    <row r="38" spans="7:7" ht="14.25" hidden="1"/>
    <row r="39" spans="7:7" ht="14.25" hidden="1"/>
    <row r="40" spans="7:7" ht="14.25" hidden="1"/>
    <row r="41" spans="7:7" ht="14.25" hidden="1"/>
    <row r="42" spans="7:7" ht="14.25" hidden="1"/>
    <row r="43" spans="7:7" ht="14.25" hidden="1"/>
    <row r="44" spans="7:7" ht="14.25" hidden="1"/>
    <row r="45" spans="7:7" ht="14.25" hidden="1"/>
    <row r="46" spans="7:7" ht="14.25" hidden="1"/>
    <row r="47" spans="7:7" ht="14.25" hidden="1"/>
    <row r="48" spans="7:7" ht="14.25" hidden="1"/>
    <row r="49" ht="14.25" hidden="1"/>
    <row r="50" ht="14.25" hidden="1"/>
    <row r="51" ht="14.25" hidden="1"/>
    <row r="52" ht="14.25" hidden="1"/>
    <row r="53" ht="14.25" hidden="1"/>
    <row r="54" ht="14.25" hidden="1"/>
    <row r="55" ht="14.25" hidden="1"/>
    <row r="56" ht="14.25" hidden="1"/>
    <row r="57" ht="14.25" hidden="1"/>
    <row r="58" ht="14.25" hidden="1"/>
    <row r="59" ht="14.25" hidden="1"/>
    <row r="60" ht="14.25" hidden="1"/>
    <row r="61" ht="14.25" hidden="1"/>
    <row r="62" ht="14.25" hidden="1"/>
    <row r="63" ht="14.25" hidden="1"/>
    <row r="64" ht="14.25" hidden="1"/>
    <row r="65" ht="14.25" hidden="1"/>
    <row r="66" ht="14.25" hidden="1"/>
    <row r="67" ht="14.25" hidden="1"/>
    <row r="68" ht="14.25" hidden="1"/>
    <row r="69" ht="14.25" hidden="1"/>
    <row r="70" ht="14.25" hidden="1"/>
    <row r="71" ht="14.25" hidden="1"/>
    <row r="72" ht="14.25" hidden="1"/>
    <row r="73" ht="14.25" hidden="1"/>
    <row r="74" ht="14.25" hidden="1"/>
    <row r="75" ht="14.25" hidden="1"/>
    <row r="76" ht="14.25" hidden="1"/>
    <row r="77" ht="14.25" hidden="1"/>
    <row r="78" ht="14.25" hidden="1"/>
    <row r="79" ht="14.25" hidden="1"/>
    <row r="80" ht="14.25" hidden="1"/>
    <row r="81" ht="14.25" hidden="1"/>
    <row r="82" ht="14.25" hidden="1"/>
    <row r="83" ht="14.25" hidden="1"/>
    <row r="84" ht="14.25" hidden="1"/>
    <row r="85" ht="14.25" hidden="1"/>
    <row r="86" ht="14.25" hidden="1"/>
    <row r="87" ht="14.25" hidden="1"/>
    <row r="88" ht="14.25" hidden="1"/>
    <row r="89" ht="14.25" hidden="1"/>
    <row r="90" ht="14.25" hidden="1"/>
    <row r="91" ht="14.25" hidden="1"/>
    <row r="92" ht="14.25" hidden="1"/>
    <row r="93" ht="14.25" hidden="1"/>
    <row r="94" ht="14.25" hidden="1"/>
    <row r="95" ht="14.25" hidden="1"/>
    <row r="96" ht="14.25" hidden="1"/>
    <row r="97" ht="14.25" hidden="1"/>
    <row r="98" ht="14.25" hidden="1"/>
    <row r="99" ht="14.25" hidden="1"/>
    <row r="100" ht="14.25" hidden="1"/>
    <row r="101" ht="14.25" hidden="1"/>
    <row r="102" ht="14.25" hidden="1"/>
    <row r="103" ht="14.25" hidden="1"/>
    <row r="104" ht="14.25" hidden="1"/>
    <row r="105" ht="14.25" hidden="1"/>
    <row r="106" ht="14.25" hidden="1"/>
    <row r="107" ht="14.25" hidden="1"/>
    <row r="108" ht="14.25" hidden="1"/>
    <row r="109" ht="14.25" hidden="1"/>
    <row r="110" ht="14.25" hidden="1"/>
    <row r="111" ht="14.25" hidden="1"/>
    <row r="112" ht="14.25" hidden="1"/>
    <row r="113" ht="14.25" hidden="1"/>
    <row r="114" ht="14.25" hidden="1"/>
    <row r="115" ht="14.25" hidden="1"/>
    <row r="116" ht="14.25" hidden="1"/>
    <row r="117" ht="14.25" hidden="1"/>
    <row r="118" ht="14.25" hidden="1"/>
    <row r="119" ht="14.25" hidden="1"/>
    <row r="120" ht="14.25" hidden="1"/>
    <row r="121" ht="14.25" hidden="1"/>
    <row r="122" ht="14.25" hidden="1"/>
    <row r="123" ht="14.25" hidden="1"/>
    <row r="124" ht="14.25" hidden="1"/>
    <row r="125" ht="14.25" hidden="1"/>
    <row r="126" ht="14.25" hidden="1"/>
    <row r="127" ht="14.25" hidden="1"/>
    <row r="128" ht="14.25" hidden="1"/>
    <row r="129" ht="14.25" hidden="1"/>
    <row r="130" ht="14.25" hidden="1"/>
    <row r="131" ht="14.25" hidden="1"/>
    <row r="132" ht="14.25" hidden="1"/>
    <row r="133" ht="14.25" hidden="1"/>
    <row r="134" ht="14.25" hidden="1"/>
    <row r="135" ht="14.25" hidden="1"/>
    <row r="136" ht="14.25" hidden="1"/>
    <row r="137" ht="14.25" hidden="1"/>
    <row r="138" ht="14.25" hidden="1"/>
    <row r="139" ht="14.25" hidden="1"/>
    <row r="140" ht="14.25" hidden="1"/>
    <row r="141" ht="14.25" hidden="1"/>
    <row r="142" ht="14.25" hidden="1"/>
    <row r="143" ht="14.25" hidden="1"/>
    <row r="144" ht="14.25" hidden="1"/>
    <row r="145" ht="14.25" hidden="1"/>
    <row r="146" ht="14.25" hidden="1"/>
    <row r="147" ht="14.25" hidden="1"/>
    <row r="148" ht="14.25" hidden="1"/>
    <row r="149" ht="14.25" hidden="1"/>
    <row r="150" ht="14.25" hidden="1"/>
    <row r="151" ht="14.25" hidden="1"/>
    <row r="152" ht="14.25" hidden="1"/>
    <row r="153" ht="14.25" hidden="1"/>
    <row r="154" ht="14.25" hidden="1"/>
    <row r="155" ht="14.25" hidden="1"/>
    <row r="156" ht="14.25" hidden="1"/>
  </sheetData>
  <phoneticPr fontId="7" type="noConversion"/>
  <pageMargins left="0.7" right="0.7" top="0.75" bottom="0.75" header="0.3" footer="0.3"/>
  <pageSetup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59e0b156-37d9-4304-bac0-c5ca7c0e00d2" xsi:nil="true"/>
    <lcf76f155ced4ddcb4097134ff3c332f xmlns="37e14552-4575-40f1-aab5-6cc540b88acf">
      <Terms xmlns="http://schemas.microsoft.com/office/infopath/2007/PartnerControls"/>
    </lcf76f155ced4ddcb4097134ff3c332f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2519D26A31D024EB2FA80C2430534E4" ma:contentTypeVersion="14" ma:contentTypeDescription="Create a new document." ma:contentTypeScope="" ma:versionID="55cc55b989b971d2553c68804cdac4fe">
  <xsd:schema xmlns:xsd="http://www.w3.org/2001/XMLSchema" xmlns:xs="http://www.w3.org/2001/XMLSchema" xmlns:p="http://schemas.microsoft.com/office/2006/metadata/properties" xmlns:ns2="37e14552-4575-40f1-aab5-6cc540b88acf" xmlns:ns3="59e0b156-37d9-4304-bac0-c5ca7c0e00d2" targetNamespace="http://schemas.microsoft.com/office/2006/metadata/properties" ma:root="true" ma:fieldsID="b3a6de19a3113db5168b9b73f5e3a0d8" ns2:_="" ns3:_="">
    <xsd:import namespace="37e14552-4575-40f1-aab5-6cc540b88acf"/>
    <xsd:import namespace="59e0b156-37d9-4304-bac0-c5ca7c0e00d2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DateTaken" minOccurs="0"/>
                <xsd:element ref="ns2:MediaServiceObjectDetectorVersions" minOccurs="0"/>
                <xsd:element ref="ns2:MediaLengthInSeconds" minOccurs="0"/>
                <xsd:element ref="ns2:lcf76f155ced4ddcb4097134ff3c332f" minOccurs="0"/>
                <xsd:element ref="ns3:TaxCatchAll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7e14552-4575-40f1-aab5-6cc540b88ac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2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ObjectDetectorVersions" ma:index="13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LengthInSeconds" ma:index="14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6" nillable="true" ma:taxonomy="true" ma:internalName="lcf76f155ced4ddcb4097134ff3c332f" ma:taxonomyFieldName="MediaServiceImageTags" ma:displayName="Image Tags" ma:readOnly="false" ma:fieldId="{5cf76f15-5ced-4ddc-b409-7134ff3c332f}" ma:taxonomyMulti="true" ma:sspId="0c350327-7f8b-4e4c-9470-6526d29b839f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20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SearchProperties" ma:index="21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9e0b156-37d9-4304-bac0-c5ca7c0e00d2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7" nillable="true" ma:displayName="Taxonomy Catch All Column" ma:hidden="true" ma:list="{74059bd4-6773-472f-be20-884b51f2ca33}" ma:internalName="TaxCatchAll" ma:showField="CatchAllData" ma:web="59e0b156-37d9-4304-bac0-c5ca7c0e00d2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ED46341B-01FC-488D-A012-4A797DED7720}">
  <ds:schemaRefs>
    <ds:schemaRef ds:uri="http://purl.org/dc/terms/"/>
    <ds:schemaRef ds:uri="http://schemas.microsoft.com/office/2006/documentManagement/types"/>
    <ds:schemaRef ds:uri="http://purl.org/dc/elements/1.1/"/>
    <ds:schemaRef ds:uri="http://purl.org/dc/dcmitype/"/>
    <ds:schemaRef ds:uri="37e14552-4575-40f1-aab5-6cc540b88acf"/>
    <ds:schemaRef ds:uri="http://schemas.microsoft.com/office/2006/metadata/properties"/>
    <ds:schemaRef ds:uri="59e0b156-37d9-4304-bac0-c5ca7c0e00d2"/>
    <ds:schemaRef ds:uri="http://schemas.microsoft.com/office/infopath/2007/PartnerControls"/>
    <ds:schemaRef ds:uri="http://schemas.openxmlformats.org/package/2006/metadata/core-properties"/>
    <ds:schemaRef ds:uri="http://www.w3.org/XML/1998/namespace"/>
  </ds:schemaRefs>
</ds:datastoreItem>
</file>

<file path=customXml/itemProps2.xml><?xml version="1.0" encoding="utf-8"?>
<ds:datastoreItem xmlns:ds="http://schemas.openxmlformats.org/officeDocument/2006/customXml" ds:itemID="{19D1640F-FB15-4BB4-A26D-BFC7D88CA80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37e14552-4575-40f1-aab5-6cc540b88acf"/>
    <ds:schemaRef ds:uri="59e0b156-37d9-4304-bac0-c5ca7c0e00d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32885800-127F-4218-B2B7-515C3252F1AD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워크시트</vt:lpstr>
      </vt:variant>
      <vt:variant>
        <vt:i4>2</vt:i4>
      </vt:variant>
    </vt:vector>
  </HeadingPairs>
  <TitlesOfParts>
    <vt:vector size="2" baseType="lpstr">
      <vt:lpstr>PC and attendees</vt:lpstr>
      <vt:lpstr>PIF attende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arla.Pons@kearney.com</dc:creator>
  <cp:lastModifiedBy>윤병완</cp:lastModifiedBy>
  <cp:lastPrinted>2025-03-24T08:25:55Z</cp:lastPrinted>
  <dcterms:created xsi:type="dcterms:W3CDTF">2024-08-22T12:04:34Z</dcterms:created>
  <dcterms:modified xsi:type="dcterms:W3CDTF">2025-04-08T00:57:3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e815a84-bb14-486b-9367-c1af54c95fa4_Enabled">
    <vt:lpwstr>true</vt:lpwstr>
  </property>
  <property fmtid="{D5CDD505-2E9C-101B-9397-08002B2CF9AE}" pid="3" name="MSIP_Label_0e815a84-bb14-486b-9367-c1af54c95fa4_SetDate">
    <vt:lpwstr>2024-08-22T12:25:00Z</vt:lpwstr>
  </property>
  <property fmtid="{D5CDD505-2E9C-101B-9397-08002B2CF9AE}" pid="4" name="MSIP_Label_0e815a84-bb14-486b-9367-c1af54c95fa4_Method">
    <vt:lpwstr>Standard</vt:lpwstr>
  </property>
  <property fmtid="{D5CDD505-2E9C-101B-9397-08002B2CF9AE}" pid="5" name="MSIP_Label_0e815a84-bb14-486b-9367-c1af54c95fa4_Name">
    <vt:lpwstr>Standard</vt:lpwstr>
  </property>
  <property fmtid="{D5CDD505-2E9C-101B-9397-08002B2CF9AE}" pid="6" name="MSIP_Label_0e815a84-bb14-486b-9367-c1af54c95fa4_SiteId">
    <vt:lpwstr>5dc645ed-297f-4dca-b0af-2339c71c5388</vt:lpwstr>
  </property>
  <property fmtid="{D5CDD505-2E9C-101B-9397-08002B2CF9AE}" pid="7" name="MSIP_Label_0e815a84-bb14-486b-9367-c1af54c95fa4_ActionId">
    <vt:lpwstr>db30aa29-e151-4342-8ff5-6b605fa8cc77</vt:lpwstr>
  </property>
  <property fmtid="{D5CDD505-2E9C-101B-9397-08002B2CF9AE}" pid="8" name="MSIP_Label_0e815a84-bb14-486b-9367-c1af54c95fa4_ContentBits">
    <vt:lpwstr>0</vt:lpwstr>
  </property>
  <property fmtid="{D5CDD505-2E9C-101B-9397-08002B2CF9AE}" pid="9" name="ContentTypeId">
    <vt:lpwstr>0x010100F2519D26A31D024EB2FA80C2430534E4</vt:lpwstr>
  </property>
  <property fmtid="{D5CDD505-2E9C-101B-9397-08002B2CF9AE}" pid="10" name="MediaServiceImageTags">
    <vt:lpwstr/>
  </property>
</Properties>
</file>